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45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88940397350995</v>
      </c>
      <c r="I4" s="67">
        <f>SUM('PERAC-cement'!I$3:I$74)/unit_conv</f>
        <v>11.078713339640492</v>
      </c>
      <c r="J4" s="67">
        <f>SUM('PERAC-cement'!J$3:J$74)/unit_conv</f>
        <v>11.268022705771035</v>
      </c>
      <c r="K4" s="67">
        <f>SUM('PERAC-cement'!K$3:K$74)/unit_conv</f>
        <v>11.457332071901623</v>
      </c>
      <c r="L4" s="67">
        <f>SUM('PERAC-cement'!L$3:L$74)/unit_conv</f>
        <v>11.646641438032168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>
        <f>SUM('PERAC-ngpPrcsTnD-mthncptr'!C3:C74)/unit_conv</f>
        <v>0.63204946447803989</v>
      </c>
      <c r="D5" s="154">
        <f>SUM('PERAC-ngpPrcsTnD-mthncptr'!D3:D74)/unit_conv</f>
        <v>0.66376875195093321</v>
      </c>
      <c r="E5" s="154">
        <f>SUM('PERAC-ngpPrcsTnD-mthncptr'!E3:E74)/unit_conv</f>
        <v>0.69548803942382664</v>
      </c>
      <c r="F5" s="154">
        <f>SUM('PERAC-ngpPrcsTnD-mthncptr'!F3:F74)/unit_conv</f>
        <v>0.72720732689672007</v>
      </c>
      <c r="G5" s="154">
        <f>SUM('PERAC-ngpPrcsTnD-mthncptr'!G3:G74)/unit_conv</f>
        <v>0.75892661436961373</v>
      </c>
      <c r="H5" s="153">
        <f>SUM('PERAC-ngpPrcsTnD-mthncptr'!H3:H74)/unit_conv</f>
        <v>0.79064590184250705</v>
      </c>
      <c r="I5" s="154">
        <f>SUM('PERAC-ngpPrcsTnD-mthncptr'!I3:I74)/unit_conv</f>
        <v>0.82781788317579641</v>
      </c>
      <c r="J5" s="154">
        <f>SUM('PERAC-ngpPrcsTnD-mthncptr'!J3:J74)/unit_conv</f>
        <v>0.86498986450908566</v>
      </c>
      <c r="K5" s="154">
        <f>SUM('PERAC-ngpPrcsTnD-mthncptr'!K3:K74)/unit_conv</f>
        <v>0.90216184584237502</v>
      </c>
      <c r="L5" s="154">
        <f>SUM('PERAC-ngpPrcsTnD-mthncptr'!L3:L74)/unit_conv</f>
        <v>0.93933382717566416</v>
      </c>
      <c r="M5" s="153">
        <f>SUM('PERAC-ngpPrcsTnD-mthncptr'!M3:M74)/unit_conv</f>
        <v>0.97650580850895363</v>
      </c>
      <c r="N5" s="154">
        <f>SUM('PERAC-ngpPrcsTnD-mthncptr'!N3:N74)/unit_conv</f>
        <v>1.021738697694613</v>
      </c>
      <c r="O5" s="154">
        <f>SUM('PERAC-ngpPrcsTnD-mthncptr'!O3:O74)/unit_conv</f>
        <v>1.0669715868802723</v>
      </c>
      <c r="P5" s="154">
        <f>SUM('PERAC-ngpPrcsTnD-mthncptr'!P3:P74)/unit_conv</f>
        <v>1.1122044760659313</v>
      </c>
      <c r="Q5" s="154">
        <f>SUM('PERAC-ngpPrcsTnD-mthncptr'!Q3:Q74)/unit_conv</f>
        <v>1.1574373652515908</v>
      </c>
      <c r="R5" s="153">
        <f>SUM('PERAC-ngpPrcsTnD-mthncptr'!R3:R74)/unit_conv</f>
        <v>1.2026702544372503</v>
      </c>
      <c r="S5" s="154">
        <f>SUM('PERAC-ngpPrcsTnD-mthncptr'!S3:S74)/unit_conv</f>
        <v>1.2445006830990291</v>
      </c>
      <c r="T5" s="154">
        <f>SUM('PERAC-ngpPrcsTnD-mthncptr'!T3:T74)/unit_conv</f>
        <v>1.2863311117608076</v>
      </c>
      <c r="U5" s="154">
        <f>SUM('PERAC-ngpPrcsTnD-mthncptr'!U3:U74)/unit_conv</f>
        <v>1.3281615404225862</v>
      </c>
      <c r="V5" s="154">
        <f>SUM('PERAC-ngpPrcsTnD-mthncptr'!V3:V74)/unit_conv</f>
        <v>1.3699919690843647</v>
      </c>
      <c r="W5" s="153">
        <f>SUM('PERAC-ngpPrcsTnD-mthncptr'!W3:W74)/unit_conv</f>
        <v>1.4118223977461435</v>
      </c>
      <c r="X5" s="154">
        <f>SUM('PERAC-ngpPrcsTnD-mthncptr'!X3:X74)/unit_conv</f>
        <v>1.4616880882848031</v>
      </c>
      <c r="Y5" s="154">
        <f>SUM('PERAC-ngpPrcsTnD-mthncptr'!Y3:Y74)/unit_conv</f>
        <v>1.5115537788234628</v>
      </c>
      <c r="Z5" s="154">
        <f>SUM('PERAC-ngpPrcsTnD-mthncptr'!Z3:Z74)/unit_conv</f>
        <v>1.5614194693621224</v>
      </c>
      <c r="AA5" s="154">
        <f>SUM('PERAC-ngpPrcsTnD-mthncptr'!AA3:AA74)/unit_conv</f>
        <v>1.6112851599007822</v>
      </c>
      <c r="AB5" s="153">
        <f>SUM('PERAC-ngpPrcsTnD-mthncptr'!AB3:AB74)/unit_conv</f>
        <v>1.6611508504394419</v>
      </c>
      <c r="AC5" s="154">
        <f>SUM('PERAC-ngpPrcsTnD-mthncptr'!AC3:AC74)/unit_conv</f>
        <v>1.7103688236307328</v>
      </c>
      <c r="AD5" s="154">
        <f>SUM('PERAC-ngpPrcsTnD-mthncptr'!AD3:AD74)/unit_conv</f>
        <v>1.7595867968220238</v>
      </c>
      <c r="AE5" s="154">
        <f>SUM('PERAC-ngpPrcsTnD-mthncptr'!AE3:AE74)/unit_conv</f>
        <v>1.808804770013315</v>
      </c>
      <c r="AF5" s="154">
        <f>SUM('PERAC-ngpPrcsTnD-mthncptr'!AF3:AF74)/unit_conv</f>
        <v>1.8580227432046059</v>
      </c>
      <c r="AG5" s="153">
        <f>SUM('PERAC-ngpPrcsTnD-mthncptr'!AG3:AG74)/unit_conv</f>
        <v>1.9072407163958967</v>
      </c>
      <c r="AH5" s="137">
        <f>SUM('PERAC-ngpPrcsTnD-mthncptr'!AH3:AH74)/unit_conv</f>
        <v>1.965784991696474</v>
      </c>
      <c r="AI5" s="137">
        <f>SUM('PERAC-ngpPrcsTnD-mthncptr'!AI3:AI74)/unit_conv</f>
        <v>2.0243292669970518</v>
      </c>
      <c r="AJ5" s="137">
        <f>SUM('PERAC-ngpPrcsTnD-mthncptr'!AJ3:AJ74)/unit_conv</f>
        <v>2.0828735422976292</v>
      </c>
      <c r="AK5" s="137">
        <f>SUM('PERAC-ngpPrcsTnD-mthncptr'!AK3:AK74)/unit_conv</f>
        <v>2.1414178175982066</v>
      </c>
      <c r="AL5" s="153">
        <f>SUM('PERAC-ngpPrcsTnD-mthncptr'!AL3:AL74)/unit_conv</f>
        <v>2.199962092898784</v>
      </c>
    </row>
    <row r="6" spans="2:38" s="148" customFormat="1" x14ac:dyDescent="0.35">
      <c r="B6" s="14" t="s">
        <v>685</v>
      </c>
      <c r="C6" s="153">
        <f>SUM('PERAC-ngpProd-mthncptr'!C3:C74)/unit_conv</f>
        <v>0.63180907665779762</v>
      </c>
      <c r="D6" s="154">
        <f>SUM('PERAC-ngpProd-mthncptr'!D3:D74)/unit_conv</f>
        <v>0.64125975420901937</v>
      </c>
      <c r="E6" s="154">
        <f>SUM('PERAC-ngpProd-mthncptr'!E3:E74)/unit_conv</f>
        <v>0.65071043176024157</v>
      </c>
      <c r="F6" s="154">
        <f>SUM('PERAC-ngpProd-mthncptr'!F3:F74)/unit_conv</f>
        <v>0.66016110931146366</v>
      </c>
      <c r="G6" s="154">
        <f>SUM('PERAC-ngpProd-mthncptr'!G3:G74)/unit_conv</f>
        <v>0.66961178686268619</v>
      </c>
      <c r="H6" s="153">
        <f>SUM('PERAC-ngpProd-mthncptr'!H3:H74)/unit_conv</f>
        <v>0.6790624644139085</v>
      </c>
      <c r="I6" s="154">
        <f>SUM('PERAC-ngpProd-mthncptr'!I3:I74)/unit_conv</f>
        <v>0.69310620193705264</v>
      </c>
      <c r="J6" s="154">
        <f>SUM('PERAC-ngpProd-mthncptr'!J3:J74)/unit_conv</f>
        <v>0.707149939460197</v>
      </c>
      <c r="K6" s="154">
        <f>SUM('PERAC-ngpProd-mthncptr'!K3:K74)/unit_conv</f>
        <v>0.72119367698334103</v>
      </c>
      <c r="L6" s="154">
        <f>SUM('PERAC-ngpProd-mthncptr'!L3:L74)/unit_conv</f>
        <v>0.73523741450648572</v>
      </c>
      <c r="M6" s="153">
        <f>SUM('PERAC-ngpProd-mthncptr'!M3:M74)/unit_conv</f>
        <v>0.74928115202962975</v>
      </c>
      <c r="N6" s="154">
        <f>SUM('PERAC-ngpProd-mthncptr'!N3:N74)/unit_conv</f>
        <v>0.7686659830713396</v>
      </c>
      <c r="O6" s="154">
        <f>SUM('PERAC-ngpProd-mthncptr'!O3:O74)/unit_conv</f>
        <v>0.78805081411304945</v>
      </c>
      <c r="P6" s="154">
        <f>SUM('PERAC-ngpProd-mthncptr'!P3:P74)/unit_conv</f>
        <v>0.80743564515475896</v>
      </c>
      <c r="Q6" s="154">
        <f>SUM('PERAC-ngpProd-mthncptr'!Q3:Q74)/unit_conv</f>
        <v>0.82682047619646915</v>
      </c>
      <c r="R6" s="153">
        <f>SUM('PERAC-ngpProd-mthncptr'!R3:R74)/unit_conv</f>
        <v>0.84620530723817822</v>
      </c>
      <c r="S6" s="154">
        <f>SUM('PERAC-ngpProd-mthncptr'!S3:S74)/unit_conv</f>
        <v>0.86416116652694974</v>
      </c>
      <c r="T6" s="154">
        <f>SUM('PERAC-ngpProd-mthncptr'!T3:T74)/unit_conv</f>
        <v>0.88211702581572127</v>
      </c>
      <c r="U6" s="154">
        <f>SUM('PERAC-ngpProd-mthncptr'!U3:U74)/unit_conv</f>
        <v>0.90007288510449357</v>
      </c>
      <c r="V6" s="154">
        <f>SUM('PERAC-ngpProd-mthncptr'!V3:V74)/unit_conv</f>
        <v>0.91802874439326465</v>
      </c>
      <c r="W6" s="153">
        <f>SUM('PERAC-ngpProd-mthncptr'!W3:W74)/unit_conv</f>
        <v>0.9359846036820364</v>
      </c>
      <c r="X6" s="154">
        <f>SUM('PERAC-ngpProd-mthncptr'!X3:X74)/unit_conv</f>
        <v>0.95519169483496913</v>
      </c>
      <c r="Y6" s="154">
        <f>SUM('PERAC-ngpProd-mthncptr'!Y3:Y74)/unit_conv</f>
        <v>0.97439878598790242</v>
      </c>
      <c r="Z6" s="154">
        <f>SUM('PERAC-ngpProd-mthncptr'!Z3:Z74)/unit_conv</f>
        <v>0.99360587714083537</v>
      </c>
      <c r="AA6" s="154">
        <f>SUM('PERAC-ngpProd-mthncptr'!AA3:AA74)/unit_conv</f>
        <v>1.0128129682937685</v>
      </c>
      <c r="AB6" s="153">
        <f>SUM('PERAC-ngpProd-mthncptr'!AB3:AB74)/unit_conv</f>
        <v>1.0320200594467015</v>
      </c>
      <c r="AC6" s="154">
        <f>SUM('PERAC-ngpProd-mthncptr'!AC3:AC74)/unit_conv</f>
        <v>1.0497471547585904</v>
      </c>
      <c r="AD6" s="154">
        <f>SUM('PERAC-ngpProd-mthncptr'!AD3:AD74)/unit_conv</f>
        <v>1.0674742500704795</v>
      </c>
      <c r="AE6" s="154">
        <f>SUM('PERAC-ngpProd-mthncptr'!AE3:AE74)/unit_conv</f>
        <v>1.0852013453823683</v>
      </c>
      <c r="AF6" s="154">
        <f>SUM('PERAC-ngpProd-mthncptr'!AF3:AF74)/unit_conv</f>
        <v>1.1029284406942572</v>
      </c>
      <c r="AG6" s="153">
        <f>SUM('PERAC-ngpProd-mthncptr'!AG3:AG74)/unit_conv</f>
        <v>1.1206555360061465</v>
      </c>
      <c r="AH6" s="137">
        <f>SUM('PERAC-ngpProd-mthncptr'!AH3:AH74)/unit_conv</f>
        <v>1.1422949231668063</v>
      </c>
      <c r="AI6" s="137">
        <f>SUM('PERAC-ngpProd-mthncptr'!AI3:AI74)/unit_conv</f>
        <v>1.163934310327466</v>
      </c>
      <c r="AJ6" s="137">
        <f>SUM('PERAC-ngpProd-mthncptr'!AJ3:AJ74)/unit_conv</f>
        <v>1.1855736974881255</v>
      </c>
      <c r="AK6" s="137">
        <f>SUM('PERAC-ngpProd-mthncptr'!AK3:AK74)/unit_conv</f>
        <v>1.2072130846487854</v>
      </c>
      <c r="AL6" s="153">
        <f>SUM('PERAC-ngpProd-mthncptr'!AL3:AL74)/unit_conv</f>
        <v>1.2288524718094453</v>
      </c>
    </row>
    <row r="7" spans="2:38" x14ac:dyDescent="0.35">
      <c r="B7" s="14" t="s">
        <v>689</v>
      </c>
      <c r="C7" s="153">
        <f>SUM('PERAC-ngpPrcsTnD-mthndstr'!C3:C74)/unit_conv</f>
        <v>0.11898326877941161</v>
      </c>
      <c r="D7" s="154">
        <f>SUM('PERAC-ngpPrcsTnD-mthndstr'!D3:D74)/unit_conv</f>
        <v>0.12022326578723745</v>
      </c>
      <c r="E7" s="154">
        <f>SUM('PERAC-ngpPrcsTnD-mthndstr'!E3:E74)/unit_conv</f>
        <v>0.12146326279506328</v>
      </c>
      <c r="F7" s="154">
        <f>SUM('PERAC-ngpPrcsTnD-mthndstr'!F3:F74)/unit_conv</f>
        <v>0.1227032598028891</v>
      </c>
      <c r="G7" s="154">
        <f>SUM('PERAC-ngpPrcsTnD-mthndstr'!G3:G74)/unit_conv</f>
        <v>0.12394325681071491</v>
      </c>
      <c r="H7" s="153">
        <f>SUM('PERAC-ngpPrcsTnD-mthndstr'!H3:H74)/unit_conv</f>
        <v>0.12518325381854079</v>
      </c>
      <c r="I7" s="154">
        <f>SUM('PERAC-ngpPrcsTnD-mthndstr'!I3:I74)/unit_conv</f>
        <v>0.12730462291600977</v>
      </c>
      <c r="J7" s="154">
        <f>SUM('PERAC-ngpPrcsTnD-mthndstr'!J3:J74)/unit_conv</f>
        <v>0.12942599201347876</v>
      </c>
      <c r="K7" s="154">
        <f>SUM('PERAC-ngpPrcsTnD-mthndstr'!K3:K74)/unit_conv</f>
        <v>0.13154736111094778</v>
      </c>
      <c r="L7" s="154">
        <f>SUM('PERAC-ngpPrcsTnD-mthndstr'!L3:L74)/unit_conv</f>
        <v>0.13366873020841677</v>
      </c>
      <c r="M7" s="153">
        <f>SUM('PERAC-ngpPrcsTnD-mthndstr'!M3:M74)/unit_conv</f>
        <v>0.13579009930588579</v>
      </c>
      <c r="N7" s="154">
        <f>SUM('PERAC-ngpPrcsTnD-mthndstr'!N3:N74)/unit_conv</f>
        <v>0.13885918317138488</v>
      </c>
      <c r="O7" s="154">
        <f>SUM('PERAC-ngpPrcsTnD-mthndstr'!O3:O74)/unit_conv</f>
        <v>0.14192826703688402</v>
      </c>
      <c r="P7" s="154">
        <f>SUM('PERAC-ngpPrcsTnD-mthndstr'!P3:P74)/unit_conv</f>
        <v>0.14499735090238314</v>
      </c>
      <c r="Q7" s="154">
        <f>SUM('PERAC-ngpPrcsTnD-mthndstr'!Q3:Q74)/unit_conv</f>
        <v>0.14806643476788228</v>
      </c>
      <c r="R7" s="153">
        <f>SUM('PERAC-ngpPrcsTnD-mthndstr'!R3:R74)/unit_conv</f>
        <v>0.1511355186333814</v>
      </c>
      <c r="S7" s="154">
        <f>SUM('PERAC-ngpPrcsTnD-mthndstr'!S3:S74)/unit_conv</f>
        <v>0.15404771771744644</v>
      </c>
      <c r="T7" s="154">
        <f>SUM('PERAC-ngpPrcsTnD-mthndstr'!T3:T74)/unit_conv</f>
        <v>0.1569599168015115</v>
      </c>
      <c r="U7" s="154">
        <f>SUM('PERAC-ngpPrcsTnD-mthndstr'!U3:U74)/unit_conv</f>
        <v>0.15987211588557651</v>
      </c>
      <c r="V7" s="154">
        <f>SUM('PERAC-ngpPrcsTnD-mthndstr'!V3:V74)/unit_conv</f>
        <v>0.16278431496964157</v>
      </c>
      <c r="W7" s="153">
        <f>SUM('PERAC-ngpPrcsTnD-mthndstr'!W3:W74)/unit_conv</f>
        <v>0.16569651405370661</v>
      </c>
      <c r="X7" s="154">
        <f>SUM('PERAC-ngpPrcsTnD-mthndstr'!X3:X74)/unit_conv</f>
        <v>0.16938790297429643</v>
      </c>
      <c r="Y7" s="154">
        <f>SUM('PERAC-ngpPrcsTnD-mthndstr'!Y3:Y74)/unit_conv</f>
        <v>0.17307929189488616</v>
      </c>
      <c r="Z7" s="154">
        <f>SUM('PERAC-ngpPrcsTnD-mthndstr'!Z3:Z74)/unit_conv</f>
        <v>0.17677068081547598</v>
      </c>
      <c r="AA7" s="154">
        <f>SUM('PERAC-ngpPrcsTnD-mthndstr'!AA3:AA74)/unit_conv</f>
        <v>0.18046206973606571</v>
      </c>
      <c r="AB7" s="153">
        <f>SUM('PERAC-ngpPrcsTnD-mthndstr'!AB3:AB74)/unit_conv</f>
        <v>0.1841534586566555</v>
      </c>
      <c r="AC7" s="154">
        <f>SUM('PERAC-ngpPrcsTnD-mthndstr'!AC3:AC74)/unit_conv</f>
        <v>0.18761738116099114</v>
      </c>
      <c r="AD7" s="154">
        <f>SUM('PERAC-ngpPrcsTnD-mthndstr'!AD3:AD74)/unit_conv</f>
        <v>0.19108130366532677</v>
      </c>
      <c r="AE7" s="154">
        <f>SUM('PERAC-ngpPrcsTnD-mthndstr'!AE3:AE74)/unit_conv</f>
        <v>0.19454522616966241</v>
      </c>
      <c r="AF7" s="154">
        <f>SUM('PERAC-ngpPrcsTnD-mthndstr'!AF3:AF74)/unit_conv</f>
        <v>0.19800914867399808</v>
      </c>
      <c r="AG7" s="153">
        <f>SUM('PERAC-ngpPrcsTnD-mthndstr'!AG3:AG74)/unit_conv</f>
        <v>0.20147307117833371</v>
      </c>
      <c r="AH7" s="137">
        <f>SUM('PERAC-ngpPrcsTnD-mthndstr'!AH3:AH74)/unit_conv</f>
        <v>0.20577521283648065</v>
      </c>
      <c r="AI7" s="137">
        <f>SUM('PERAC-ngpPrcsTnD-mthndstr'!AI3:AI74)/unit_conv</f>
        <v>0.21007735449462764</v>
      </c>
      <c r="AJ7" s="137">
        <f>SUM('PERAC-ngpPrcsTnD-mthndstr'!AJ3:AJ74)/unit_conv</f>
        <v>0.2143794961527746</v>
      </c>
      <c r="AK7" s="137">
        <f>SUM('PERAC-ngpPrcsTnD-mthndstr'!AK3:AK74)/unit_conv</f>
        <v>0.21868163781092151</v>
      </c>
      <c r="AL7" s="153">
        <f>SUM('PERAC-ngpPrcsTnD-mthndstr'!AL3:AL74)/unit_conv</f>
        <v>0.2229837794690685</v>
      </c>
    </row>
    <row r="8" spans="2:38" s="148" customFormat="1" x14ac:dyDescent="0.35">
      <c r="B8" s="14" t="s">
        <v>688</v>
      </c>
      <c r="C8" s="153">
        <f>SUM('PERAC-ngpProd-mthndstr'!C3:C74)</f>
        <v>0</v>
      </c>
      <c r="D8" s="154">
        <f>SUM('PERAC-ngpProd-mthndstr'!D3:D74)</f>
        <v>0</v>
      </c>
      <c r="E8" s="154">
        <f>SUM('PERAC-ngpProd-mthndstr'!E3:E74)</f>
        <v>0</v>
      </c>
      <c r="F8" s="154">
        <f>SUM('PERAC-ngpProd-mthndstr'!F3:F74)</f>
        <v>0</v>
      </c>
      <c r="G8" s="154">
        <f>SUM('PERAC-ngpProd-mthndstr'!G3:G74)</f>
        <v>0</v>
      </c>
      <c r="H8" s="153">
        <f>SUM('PERAC-ngpProd-mthndstr'!H3:H74)</f>
        <v>0</v>
      </c>
      <c r="I8" s="154">
        <f>SUM('PERAC-ngpProd-mthndstr'!I3:I74)</f>
        <v>0</v>
      </c>
      <c r="J8" s="154">
        <f>SUM('PERAC-ngpProd-mthndstr'!J3:J74)</f>
        <v>0</v>
      </c>
      <c r="K8" s="154">
        <f>SUM('PERAC-ngpProd-mthndstr'!K3:K74)</f>
        <v>0</v>
      </c>
      <c r="L8" s="154">
        <f>SUM('PERAC-ngpProd-mthndstr'!L3:L74)</f>
        <v>0</v>
      </c>
      <c r="M8" s="153">
        <f>SUM('PERAC-ngpProd-mthndstr'!M3:M74)</f>
        <v>0</v>
      </c>
      <c r="N8" s="154">
        <f>SUM('PERAC-ngpProd-mthndstr'!N3:N74)</f>
        <v>0</v>
      </c>
      <c r="O8" s="154">
        <f>SUM('PERAC-ngpProd-mthndstr'!O3:O74)</f>
        <v>0</v>
      </c>
      <c r="P8" s="154">
        <f>SUM('PERAC-ngpProd-mthndstr'!P3:P74)</f>
        <v>0</v>
      </c>
      <c r="Q8" s="154">
        <f>SUM('PERAC-ngpProd-mthndstr'!Q3:Q74)</f>
        <v>0</v>
      </c>
      <c r="R8" s="153">
        <f>SUM('PERAC-ngpProd-mthndstr'!R3:R74)</f>
        <v>0</v>
      </c>
      <c r="S8" s="154">
        <f>SUM('PERAC-ngpProd-mthndstr'!S3:S74)</f>
        <v>0</v>
      </c>
      <c r="T8" s="154">
        <f>SUM('PERAC-ngpProd-mthndstr'!T3:T74)</f>
        <v>0</v>
      </c>
      <c r="U8" s="154">
        <f>SUM('PERAC-ngpProd-mthndstr'!U3:U74)</f>
        <v>0</v>
      </c>
      <c r="V8" s="154">
        <f>SUM('PERAC-ngpProd-mthndstr'!V3:V74)</f>
        <v>0</v>
      </c>
      <c r="W8" s="153">
        <f>SUM('PERAC-ngpProd-mthndstr'!W3:W74)</f>
        <v>0</v>
      </c>
      <c r="X8" s="154">
        <f>SUM('PERAC-ngpProd-mthndstr'!X3:X74)</f>
        <v>0</v>
      </c>
      <c r="Y8" s="154">
        <f>SUM('PERAC-ngpProd-mthndstr'!Y3:Y74)</f>
        <v>0</v>
      </c>
      <c r="Z8" s="154">
        <f>SUM('PERAC-ngpProd-mthndstr'!Z3:Z74)</f>
        <v>0</v>
      </c>
      <c r="AA8" s="154">
        <f>SUM('PERAC-ngpProd-mthndstr'!AA3:AA74)</f>
        <v>0</v>
      </c>
      <c r="AB8" s="153">
        <f>SUM('PERAC-ngpProd-mthndstr'!AB3:AB74)</f>
        <v>0</v>
      </c>
      <c r="AC8" s="154">
        <f>SUM('PERAC-ngpProd-mthndstr'!AC3:AC74)</f>
        <v>0</v>
      </c>
      <c r="AD8" s="154">
        <f>SUM('PERAC-ngpProd-mthndstr'!AD3:AD74)</f>
        <v>0</v>
      </c>
      <c r="AE8" s="154">
        <f>SUM('PERAC-ngpProd-mthndstr'!AE3:AE74)</f>
        <v>0</v>
      </c>
      <c r="AF8" s="154">
        <f>SUM('PERAC-ngpProd-mthndstr'!AF3:AF74)</f>
        <v>0</v>
      </c>
      <c r="AG8" s="153">
        <f>SUM('PERAC-ngpProd-mthndstr'!AG3:AG74)</f>
        <v>0</v>
      </c>
      <c r="AH8" s="137">
        <f>SUM('PERAC-ngpProd-mthndstr'!AH3:AH74)</f>
        <v>0</v>
      </c>
      <c r="AI8" s="137">
        <f>SUM('PERAC-ngpProd-mthndstr'!AI3:AI74)</f>
        <v>0</v>
      </c>
      <c r="AJ8" s="137">
        <f>SUM('PERAC-ngpProd-mthndstr'!AJ3:AJ74)</f>
        <v>0</v>
      </c>
      <c r="AK8" s="137">
        <f>SUM('PERAC-ngpProd-mthndstr'!AK3:AK74)</f>
        <v>0</v>
      </c>
      <c r="AL8" s="153">
        <f>SUM('PERAC-ngpProd-mthndstr'!AL3:AL74)</f>
        <v>0</v>
      </c>
    </row>
    <row r="9" spans="2:38" x14ac:dyDescent="0.35">
      <c r="B9" t="s">
        <v>881</v>
      </c>
      <c r="C9" s="152">
        <f>SUM('PERAC-fgassubstitution'!C3:C74)/unit_conv</f>
        <v>1.2409282069420429</v>
      </c>
      <c r="D9" s="67">
        <f>SUM('PERAC-fgassubstitution'!D3:D74)/unit_conv</f>
        <v>1.2722511682557509</v>
      </c>
      <c r="E9" s="67">
        <f>SUM('PERAC-fgassubstitution'!E3:E74)/unit_conv</f>
        <v>1.3063775499846073</v>
      </c>
      <c r="F9" s="67">
        <f>SUM('PERAC-fgassubstitution'!F3:F74)/unit_conv</f>
        <v>1.3405039317134637</v>
      </c>
      <c r="G9" s="67">
        <f>SUM('PERAC-fgassubstitution'!G3:G74)/unit_conv</f>
        <v>1.3746303134423199</v>
      </c>
      <c r="H9" s="152">
        <f>SUM('PERAC-fgassubstitution'!H3:H74)/unit_conv</f>
        <v>1.4123410412066717</v>
      </c>
      <c r="I9" s="67">
        <f>SUM('PERAC-fgassubstitution'!I3:I74)/unit_conv</f>
        <v>1.8323065730916344</v>
      </c>
      <c r="J9" s="67">
        <f>SUM('PERAC-fgassubstitution'!J3:J74)/unit_conv</f>
        <v>2.2558564510120926</v>
      </c>
      <c r="K9" s="67">
        <f>SUM('PERAC-fgassubstitution'!K3:K74)/unit_conv</f>
        <v>2.6794063289325516</v>
      </c>
      <c r="L9" s="67">
        <f>SUM('PERAC-fgassubstitution'!L3:L74)/unit_conv</f>
        <v>3.1029562068530097</v>
      </c>
      <c r="M9" s="152">
        <f>SUM('PERAC-fgassubstitution'!M3:M74)/unit_conv</f>
        <v>3.531310206103849</v>
      </c>
      <c r="N9" s="67">
        <f>SUM('PERAC-fgassubstitution'!N3:N74)/unit_conv</f>
        <v>5.1887706047111273</v>
      </c>
      <c r="O9" s="67">
        <f>SUM('PERAC-fgassubstitution'!O3:O74)/unit_conv</f>
        <v>6.8510351246487851</v>
      </c>
      <c r="P9" s="67">
        <f>SUM('PERAC-fgassubstitution'!P3:P74)/unit_conv</f>
        <v>8.5132996445864446</v>
      </c>
      <c r="Q9" s="67">
        <f>SUM('PERAC-fgassubstitution'!Q3:Q74)/unit_conv</f>
        <v>10.175564164524104</v>
      </c>
      <c r="R9" s="152">
        <f>SUM('PERAC-fgassubstitution'!R3:R74)/unit_conv</f>
        <v>11.84424391514947</v>
      </c>
      <c r="S9" s="67">
        <f>SUM('PERAC-fgassubstitution'!S3:S74)/unit_conv</f>
        <v>13.903573112943176</v>
      </c>
      <c r="T9" s="67">
        <f>SUM('PERAC-fgassubstitution'!T3:T74)/unit_conv</f>
        <v>15.969317541424591</v>
      </c>
      <c r="U9" s="67">
        <f>SUM('PERAC-fgassubstitution'!U3:U74)/unit_conv</f>
        <v>18.035061969906003</v>
      </c>
      <c r="V9" s="67">
        <f>SUM('PERAC-fgassubstitution'!V3:V74)/unit_conv</f>
        <v>20.100806398387423</v>
      </c>
      <c r="W9" s="152">
        <f>SUM('PERAC-fgassubstitution'!W3:W74)/unit_conv</f>
        <v>22.174133371217962</v>
      </c>
      <c r="X9" s="67">
        <f>SUM('PERAC-fgassubstitution'!X3:X74)/unit_conv</f>
        <v>24.336954173361288</v>
      </c>
      <c r="Y9" s="67">
        <f>SUM('PERAC-fgassubstitution'!Y3:Y74)/unit_conv</f>
        <v>26.507357519853741</v>
      </c>
      <c r="Z9" s="67">
        <f>SUM('PERAC-fgassubstitution'!Z3:Z74)/unit_conv</f>
        <v>28.677760866346194</v>
      </c>
      <c r="AA9" s="67">
        <f>SUM('PERAC-fgassubstitution'!AA3:AA74)/unit_conv</f>
        <v>30.848164212838661</v>
      </c>
      <c r="AB9" s="152">
        <f>SUM('PERAC-fgassubstitution'!AB3:AB74)/unit_conv</f>
        <v>33.026816909223257</v>
      </c>
      <c r="AC9" s="67">
        <f>SUM('PERAC-fgassubstitution'!AC3:AC74)/unit_conv</f>
        <v>35.155779055628919</v>
      </c>
      <c r="AD9" s="67">
        <f>SUM('PERAC-fgassubstitution'!AD3:AD74)/unit_conv</f>
        <v>37.292990551926728</v>
      </c>
      <c r="AE9" s="67">
        <f>SUM('PERAC-fgassubstitution'!AE3:AE74)/unit_conv</f>
        <v>39.43020204822453</v>
      </c>
      <c r="AF9" s="67">
        <f>SUM('PERAC-fgassubstitution'!AF3:AF74)/unit_conv</f>
        <v>41.567413544522338</v>
      </c>
      <c r="AG9" s="152">
        <f>SUM('PERAC-fgassubstitution'!AG3:AG74)/unit_conv</f>
        <v>43.713599834187235</v>
      </c>
      <c r="AH9" s="101">
        <f>SUM('PERAC-fgassubstitution'!AH3:AH74)/unit_conv</f>
        <v>44.292783690988905</v>
      </c>
      <c r="AI9" s="101">
        <f>SUM('PERAC-fgassubstitution'!AI3:AI74)/unit_conv</f>
        <v>44.880942341157706</v>
      </c>
      <c r="AJ9" s="101">
        <f>SUM('PERAC-fgassubstitution'!AJ3:AJ74)/unit_conv</f>
        <v>45.469100991326478</v>
      </c>
      <c r="AK9" s="101">
        <f>SUM('PERAC-fgassubstitution'!AK3:AK74)/unit_conv</f>
        <v>46.057259641495264</v>
      </c>
      <c r="AL9" s="152">
        <f>SUM('PERAC-fgassubstitution'!AL3:AL74)/unit_conv</f>
        <v>46.655182325033756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8.0752012685407104E-2</v>
      </c>
      <c r="D13" s="67">
        <f>SUM('PERAC-coalmining-mthncptr'!D$3:D$74)/unit_conv</f>
        <v>8.1834000883944255E-2</v>
      </c>
      <c r="E13" s="67">
        <f>SUM('PERAC-coalmining-mthncptr'!E$3:E$74)/unit_conv</f>
        <v>8.291598908248142E-2</v>
      </c>
      <c r="F13" s="67">
        <f>SUM('PERAC-coalmining-mthncptr'!F$3:F$74)/unit_conv</f>
        <v>8.3997977281018571E-2</v>
      </c>
      <c r="G13" s="67">
        <f>SUM('PERAC-coalmining-mthncptr'!G$3:G$74)/unit_conv</f>
        <v>8.5079965479555722E-2</v>
      </c>
      <c r="H13" s="152">
        <f>SUM('PERAC-coalmining-mthncptr'!H$3:H$74)/unit_conv</f>
        <v>8.6161953678092915E-2</v>
      </c>
      <c r="I13" s="67">
        <f>SUM('PERAC-coalmining-mthncptr'!I$3:I$74)/unit_conv</f>
        <v>8.6763336495933013E-2</v>
      </c>
      <c r="J13" s="67">
        <f>SUM('PERAC-coalmining-mthncptr'!J$3:J$74)/unit_conv</f>
        <v>8.7364719313773168E-2</v>
      </c>
      <c r="K13" s="67">
        <f>SUM('PERAC-coalmining-mthncptr'!K$3:K$74)/unit_conv</f>
        <v>8.7966102131613294E-2</v>
      </c>
      <c r="L13" s="67">
        <f>SUM('PERAC-coalmining-mthncptr'!L$3:L$74)/unit_conv</f>
        <v>8.8567484949453421E-2</v>
      </c>
      <c r="M13" s="152">
        <f>SUM('PERAC-coalmining-mthncptr'!M$3:M$74)/unit_conv</f>
        <v>8.9168867767293547E-2</v>
      </c>
      <c r="N13" s="67">
        <f>SUM('PERAC-coalmining-mthncptr'!N$3:N$74)/unit_conv</f>
        <v>8.999879326834323E-2</v>
      </c>
      <c r="O13" s="67">
        <f>SUM('PERAC-coalmining-mthncptr'!O$3:O$74)/unit_conv</f>
        <v>9.0828718769392913E-2</v>
      </c>
      <c r="P13" s="67">
        <f>SUM('PERAC-coalmining-mthncptr'!P$3:P$74)/unit_conv</f>
        <v>9.1658644270442596E-2</v>
      </c>
      <c r="Q13" s="67">
        <f>SUM('PERAC-coalmining-mthncptr'!Q$3:Q$74)/unit_conv</f>
        <v>9.2488569771492321E-2</v>
      </c>
      <c r="R13" s="152">
        <f>SUM('PERAC-coalmining-mthncptr'!R$3:R$74)/unit_conv</f>
        <v>9.331849527254199E-2</v>
      </c>
      <c r="S13" s="67">
        <f>SUM('PERAC-coalmining-mthncptr'!S$3:S$74)/unit_conv</f>
        <v>9.3793638956587252E-2</v>
      </c>
      <c r="T13" s="67">
        <f>SUM('PERAC-coalmining-mthncptr'!T$3:T$74)/unit_conv</f>
        <v>9.4268782640632501E-2</v>
      </c>
      <c r="U13" s="67">
        <f>SUM('PERAC-coalmining-mthncptr'!U$3:U$74)/unit_conv</f>
        <v>9.4743926324677763E-2</v>
      </c>
      <c r="V13" s="67">
        <f>SUM('PERAC-coalmining-mthncptr'!V$3:V$74)/unit_conv</f>
        <v>9.5219070008723011E-2</v>
      </c>
      <c r="W13" s="152">
        <f>SUM('PERAC-coalmining-mthncptr'!W$3:W$74)/unit_conv</f>
        <v>9.5694213692768301E-2</v>
      </c>
      <c r="X13" s="67">
        <f>SUM('PERAC-coalmining-mthncptr'!X$3:X$74)/unit_conv</f>
        <v>9.6786484769545489E-2</v>
      </c>
      <c r="Y13" s="67">
        <f>SUM('PERAC-coalmining-mthncptr'!Y$3:Y$74)/unit_conv</f>
        <v>9.787875584632276E-2</v>
      </c>
      <c r="Z13" s="67">
        <f>SUM('PERAC-coalmining-mthncptr'!Z$3:Z$74)/unit_conv</f>
        <v>9.8971026923099975E-2</v>
      </c>
      <c r="AA13" s="67">
        <f>SUM('PERAC-coalmining-mthncptr'!AA$3:AA$74)/unit_conv</f>
        <v>0.10006329799987722</v>
      </c>
      <c r="AB13" s="152">
        <f>SUM('PERAC-coalmining-mthncptr'!AB$3:AB$74)/unit_conv</f>
        <v>0.10115556907665448</v>
      </c>
      <c r="AC13" s="67">
        <f>SUM('PERAC-coalmining-mthncptr'!AC$3:AC$74)/unit_conv</f>
        <v>0.10260822850055394</v>
      </c>
      <c r="AD13" s="67">
        <f>SUM('PERAC-coalmining-mthncptr'!AD$3:AD$74)/unit_conv</f>
        <v>0.10406088792445349</v>
      </c>
      <c r="AE13" s="67">
        <f>SUM('PERAC-coalmining-mthncptr'!AE$3:AE$74)/unit_conv</f>
        <v>0.105513547348353</v>
      </c>
      <c r="AF13" s="67">
        <f>SUM('PERAC-coalmining-mthncptr'!AF$3:AF$74)/unit_conv</f>
        <v>0.10696620677225249</v>
      </c>
      <c r="AG13" s="152">
        <f>SUM('PERAC-coalmining-mthncptr'!AG$3:AG$74)/unit_conv</f>
        <v>0.10841886619615201</v>
      </c>
      <c r="AH13" s="101">
        <f>SUM('PERAC-coalmining-mthncptr'!AH$3:AH$74)/unit_conv</f>
        <v>0.10998418256468669</v>
      </c>
      <c r="AI13" s="101">
        <f>SUM('PERAC-coalmining-mthncptr'!AI$3:AI$74)/unit_conv</f>
        <v>0.11154949893322139</v>
      </c>
      <c r="AJ13" s="101">
        <f>SUM('PERAC-coalmining-mthncptr'!AJ$3:AJ$74)/unit_conv</f>
        <v>0.1131148153017561</v>
      </c>
      <c r="AK13" s="101">
        <f>SUM('PERAC-coalmining-mthncptr'!AK$3:AK$74)/unit_conv</f>
        <v>0.11468013167029079</v>
      </c>
      <c r="AL13" s="152">
        <f>SUM('PERAC-coalmining-mthncptr'!AL$3:AL$74)/unit_conv</f>
        <v>0.11624544803882549</v>
      </c>
    </row>
    <row r="14" spans="2:38" x14ac:dyDescent="0.35">
      <c r="B14" t="s">
        <v>892</v>
      </c>
      <c r="C14" s="152">
        <f>SUM('PERAC-coalmining-mthndstr'!C3:C74)/unit_conv</f>
        <v>0.315898536108289</v>
      </c>
      <c r="D14" s="67">
        <f>SUM('PERAC-coalmining-mthndstr'!D3:D74)/unit_conv</f>
        <v>0.31844534060533641</v>
      </c>
      <c r="E14" s="67">
        <f>SUM('PERAC-coalmining-mthndstr'!E3:E74)/unit_conv</f>
        <v>0.32099214510238372</v>
      </c>
      <c r="F14" s="67">
        <f>SUM('PERAC-coalmining-mthndstr'!F3:F74)/unit_conv</f>
        <v>0.32353894959943125</v>
      </c>
      <c r="G14" s="67">
        <f>SUM('PERAC-coalmining-mthndstr'!G3:G74)/unit_conv</f>
        <v>0.32608575409647872</v>
      </c>
      <c r="H14" s="152">
        <f>SUM('PERAC-coalmining-mthndstr'!H3:H74)/unit_conv</f>
        <v>0.32863255859352614</v>
      </c>
      <c r="I14" s="67">
        <f>SUM('PERAC-coalmining-mthndstr'!I3:I74)/unit_conv</f>
        <v>0.33326757792961104</v>
      </c>
      <c r="J14" s="67">
        <f>SUM('PERAC-coalmining-mthndstr'!J3:J74)/unit_conv</f>
        <v>0.3379025972656961</v>
      </c>
      <c r="K14" s="67">
        <f>SUM('PERAC-coalmining-mthndstr'!K3:K74)/unit_conv</f>
        <v>0.34253761660178117</v>
      </c>
      <c r="L14" s="67">
        <f>SUM('PERAC-coalmining-mthndstr'!L3:L74)/unit_conv</f>
        <v>0.34717263593786607</v>
      </c>
      <c r="M14" s="152">
        <f>SUM('PERAC-coalmining-mthndstr'!M3:M74)/unit_conv</f>
        <v>0.35180765527395119</v>
      </c>
      <c r="N14" s="67">
        <f>SUM('PERAC-coalmining-mthndstr'!N3:N74)/unit_conv</f>
        <v>0.35649081305197605</v>
      </c>
      <c r="O14" s="67">
        <f>SUM('PERAC-coalmining-mthndstr'!O3:O74)/unit_conv</f>
        <v>0.36117397083000097</v>
      </c>
      <c r="P14" s="67">
        <f>SUM('PERAC-coalmining-mthndstr'!P3:P74)/unit_conv</f>
        <v>0.36585712860802588</v>
      </c>
      <c r="Q14" s="67">
        <f>SUM('PERAC-coalmining-mthndstr'!Q3:Q74)/unit_conv</f>
        <v>0.3705402863860508</v>
      </c>
      <c r="R14" s="152">
        <f>SUM('PERAC-coalmining-mthndstr'!R3:R74)/unit_conv</f>
        <v>0.37522344416407577</v>
      </c>
      <c r="S14" s="67">
        <f>SUM('PERAC-coalmining-mthndstr'!S3:S74)/unit_conv</f>
        <v>0.37785348120277917</v>
      </c>
      <c r="T14" s="67">
        <f>SUM('PERAC-coalmining-mthndstr'!T3:T74)/unit_conv</f>
        <v>0.38048351824148252</v>
      </c>
      <c r="U14" s="67">
        <f>SUM('PERAC-coalmining-mthndstr'!U3:U74)/unit_conv</f>
        <v>0.38311355528018604</v>
      </c>
      <c r="V14" s="67">
        <f>SUM('PERAC-coalmining-mthndstr'!V3:V74)/unit_conv</f>
        <v>0.38574359231888938</v>
      </c>
      <c r="W14" s="152">
        <f>SUM('PERAC-coalmining-mthndstr'!W3:W74)/unit_conv</f>
        <v>0.38837362935759295</v>
      </c>
      <c r="X14" s="67">
        <f>SUM('PERAC-coalmining-mthndstr'!X3:X74)/unit_conv</f>
        <v>0.39313291786487387</v>
      </c>
      <c r="Y14" s="67">
        <f>SUM('PERAC-coalmining-mthndstr'!Y3:Y74)/unit_conv</f>
        <v>0.39789220637215467</v>
      </c>
      <c r="Z14" s="67">
        <f>SUM('PERAC-coalmining-mthndstr'!Z3:Z74)/unit_conv</f>
        <v>0.40265149487943563</v>
      </c>
      <c r="AA14" s="67">
        <f>SUM('PERAC-coalmining-mthndstr'!AA3:AA74)/unit_conv</f>
        <v>0.4074107833867166</v>
      </c>
      <c r="AB14" s="152">
        <f>SUM('PERAC-coalmining-mthndstr'!AB3:AB74)/unit_conv</f>
        <v>0.41217007189399746</v>
      </c>
      <c r="AC14" s="67">
        <f>SUM('PERAC-coalmining-mthndstr'!AC3:AC74)/unit_conv</f>
        <v>0.4190999249986489</v>
      </c>
      <c r="AD14" s="67">
        <f>SUM('PERAC-coalmining-mthndstr'!AD3:AD74)/unit_conv</f>
        <v>0.42602977810330045</v>
      </c>
      <c r="AE14" s="67">
        <f>SUM('PERAC-coalmining-mthndstr'!AE3:AE74)/unit_conv</f>
        <v>0.43295963120795217</v>
      </c>
      <c r="AF14" s="67">
        <f>SUM('PERAC-coalmining-mthndstr'!AF3:AF74)/unit_conv</f>
        <v>0.4398894843126035</v>
      </c>
      <c r="AG14" s="152">
        <f>SUM('PERAC-coalmining-mthndstr'!AG3:AG74)/unit_conv</f>
        <v>0.44681933741725527</v>
      </c>
      <c r="AH14" s="101">
        <f>SUM('PERAC-coalmining-mthndstr'!AH3:AH74)/unit_conv</f>
        <v>0.45381763138579845</v>
      </c>
      <c r="AI14" s="101">
        <f>SUM('PERAC-coalmining-mthndstr'!AI3:AI74)/unit_conv</f>
        <v>0.4608159253543414</v>
      </c>
      <c r="AJ14" s="101">
        <f>SUM('PERAC-coalmining-mthndstr'!AJ3:AJ74)/unit_conv</f>
        <v>0.46781421932288475</v>
      </c>
      <c r="AK14" s="101">
        <f>SUM('PERAC-coalmining-mthndstr'!AK3:AK74)/unit_conv</f>
        <v>0.47481251329142771</v>
      </c>
      <c r="AL14" s="152">
        <f>SUM('PERAC-coalmining-mthndstr'!AL3:AL74)/unit_conv</f>
        <v>0.48181080725997111</v>
      </c>
    </row>
    <row r="15" spans="2:38" x14ac:dyDescent="0.35">
      <c r="B15" t="s">
        <v>886</v>
      </c>
      <c r="C15" s="152">
        <f>SUM('PERAC-waste-mthncptr'!C3:C74)/unit_conv</f>
        <v>3.477998019865693</v>
      </c>
      <c r="D15" s="67">
        <f>SUM('PERAC-waste-mthncptr'!D3:D74)/unit_conv</f>
        <v>3.4275394719488173</v>
      </c>
      <c r="E15" s="67">
        <f>SUM('PERAC-waste-mthncptr'!E3:E74)/unit_conv</f>
        <v>3.3770809240319424</v>
      </c>
      <c r="F15" s="67">
        <f>SUM('PERAC-waste-mthncptr'!F3:F74)/unit_conv</f>
        <v>3.3266223761150688</v>
      </c>
      <c r="G15" s="67">
        <f>SUM('PERAC-waste-mthncptr'!G3:G74)/unit_conv</f>
        <v>3.2761638281981948</v>
      </c>
      <c r="H15" s="152">
        <f>SUM('PERAC-waste-mthncptr'!H3:H74)/unit_conv</f>
        <v>3.2257052802813186</v>
      </c>
      <c r="I15" s="67">
        <f>SUM('PERAC-waste-mthncptr'!I3:I74)/unit_conv</f>
        <v>3.1885787599364281</v>
      </c>
      <c r="J15" s="67">
        <f>SUM('PERAC-waste-mthncptr'!J3:J74)/unit_conv</f>
        <v>3.1514522395915363</v>
      </c>
      <c r="K15" s="67">
        <f>SUM('PERAC-waste-mthncptr'!K3:K74)/unit_conv</f>
        <v>3.1143257192466454</v>
      </c>
      <c r="L15" s="67">
        <f>SUM('PERAC-waste-mthncptr'!L3:L74)/unit_conv</f>
        <v>3.0771991989017526</v>
      </c>
      <c r="M15" s="152">
        <f>SUM('PERAC-waste-mthncptr'!M3:M74)/unit_conv</f>
        <v>3.0400726785568621</v>
      </c>
      <c r="N15" s="67">
        <f>SUM('PERAC-waste-mthncptr'!N3:N74)/unit_conv</f>
        <v>3.0143929275581005</v>
      </c>
      <c r="O15" s="67">
        <f>SUM('PERAC-waste-mthncptr'!O3:O74)/unit_conv</f>
        <v>2.9887131765593371</v>
      </c>
      <c r="P15" s="67">
        <f>SUM('PERAC-waste-mthncptr'!P3:P74)/unit_conv</f>
        <v>2.9630334255605746</v>
      </c>
      <c r="Q15" s="67">
        <f>SUM('PERAC-waste-mthncptr'!Q3:Q74)/unit_conv</f>
        <v>2.9373536745618125</v>
      </c>
      <c r="R15" s="152">
        <f>SUM('PERAC-waste-mthncptr'!R3:R74)/unit_conv</f>
        <v>2.9116739235630491</v>
      </c>
      <c r="S15" s="67">
        <f>SUM('PERAC-waste-mthncptr'!S3:S74)/unit_conv</f>
        <v>2.8756647984964028</v>
      </c>
      <c r="T15" s="67">
        <f>SUM('PERAC-waste-mthncptr'!T3:T74)/unit_conv</f>
        <v>2.8396556734297573</v>
      </c>
      <c r="U15" s="67">
        <f>SUM('PERAC-waste-mthncptr'!U3:U74)/unit_conv</f>
        <v>2.8036465483631114</v>
      </c>
      <c r="V15" s="67">
        <f>SUM('PERAC-waste-mthncptr'!V3:V74)/unit_conv</f>
        <v>2.7676374232964647</v>
      </c>
      <c r="W15" s="152">
        <f>SUM('PERAC-waste-mthncptr'!W3:W74)/unit_conv</f>
        <v>2.7316282982298197</v>
      </c>
      <c r="X15" s="67">
        <f>SUM('PERAC-waste-mthncptr'!X3:X74)/unit_conv</f>
        <v>2.7009173682548648</v>
      </c>
      <c r="Y15" s="67">
        <f>SUM('PERAC-waste-mthncptr'!Y3:Y74)/unit_conv</f>
        <v>2.6702064382799127</v>
      </c>
      <c r="Z15" s="67">
        <f>SUM('PERAC-waste-mthncptr'!Z3:Z74)/unit_conv</f>
        <v>2.6394955083049587</v>
      </c>
      <c r="AA15" s="67">
        <f>SUM('PERAC-waste-mthncptr'!AA3:AA74)/unit_conv</f>
        <v>2.6087845783300039</v>
      </c>
      <c r="AB15" s="152">
        <f>SUM('PERAC-waste-mthncptr'!AB3:AB74)/unit_conv</f>
        <v>2.5780736483550521</v>
      </c>
      <c r="AC15" s="67">
        <f>SUM('PERAC-waste-mthncptr'!AC3:AC74)/unit_conv</f>
        <v>2.5445743117168131</v>
      </c>
      <c r="AD15" s="67">
        <f>SUM('PERAC-waste-mthncptr'!AD3:AD74)/unit_conv</f>
        <v>2.5110749750785741</v>
      </c>
      <c r="AE15" s="67">
        <f>SUM('PERAC-waste-mthncptr'!AE3:AE74)/unit_conv</f>
        <v>2.4775756384403351</v>
      </c>
      <c r="AF15" s="67">
        <f>SUM('PERAC-waste-mthncptr'!AF3:AF74)/unit_conv</f>
        <v>2.4440763018020943</v>
      </c>
      <c r="AG15" s="152">
        <f>SUM('PERAC-waste-mthncptr'!AG3:AG74)/unit_conv</f>
        <v>2.4105769651638549</v>
      </c>
      <c r="AH15" s="101">
        <f>SUM('PERAC-waste-mthncptr'!AH3:AH74)/unit_conv</f>
        <v>2.3808645243775697</v>
      </c>
      <c r="AI15" s="101">
        <f>SUM('PERAC-waste-mthncptr'!AI3:AI74)/unit_conv</f>
        <v>2.3511520835912854</v>
      </c>
      <c r="AJ15" s="101">
        <f>SUM('PERAC-waste-mthncptr'!AJ3:AJ74)/unit_conv</f>
        <v>2.3214396428050006</v>
      </c>
      <c r="AK15" s="101">
        <f>SUM('PERAC-waste-mthncptr'!AK3:AK74)/unit_conv</f>
        <v>2.2917272020187163</v>
      </c>
      <c r="AL15" s="152">
        <f>SUM('PERAC-waste-mthncptr'!AL3:AL74)/unit_conv</f>
        <v>2.2620147612324315</v>
      </c>
    </row>
    <row r="16" spans="2:38" x14ac:dyDescent="0.35">
      <c r="B16" t="s">
        <v>887</v>
      </c>
      <c r="C16" s="152">
        <f>SUM('PERAC-waste-mthndstr'!C3:C74)/unit_conv</f>
        <v>2.9656445622427898</v>
      </c>
      <c r="D16" s="67">
        <f>SUM('PERAC-waste-mthndstr'!D3:D74)/unit_conv</f>
        <v>2.8919533049553219</v>
      </c>
      <c r="E16" s="67">
        <f>SUM('PERAC-waste-mthndstr'!E3:E74)/unit_conv</f>
        <v>2.8182620476678513</v>
      </c>
      <c r="F16" s="67">
        <f>SUM('PERAC-waste-mthndstr'!F3:F74)/unit_conv</f>
        <v>2.7445707903803829</v>
      </c>
      <c r="G16" s="67">
        <f>SUM('PERAC-waste-mthndstr'!G3:G74)/unit_conv</f>
        <v>2.6708795330929131</v>
      </c>
      <c r="H16" s="152">
        <f>SUM('PERAC-waste-mthndstr'!H3:H74)/unit_conv</f>
        <v>2.5971882758054443</v>
      </c>
      <c r="I16" s="67">
        <f>SUM('PERAC-waste-mthndstr'!I3:I74)/unit_conv</f>
        <v>2.5380230985304122</v>
      </c>
      <c r="J16" s="67">
        <f>SUM('PERAC-waste-mthndstr'!J3:J74)/unit_conv</f>
        <v>2.4788579212553792</v>
      </c>
      <c r="K16" s="67">
        <f>SUM('PERAC-waste-mthndstr'!K3:K74)/unit_conv</f>
        <v>2.4196927439803475</v>
      </c>
      <c r="L16" s="67">
        <f>SUM('PERAC-waste-mthndstr'!L3:L74)/unit_conv</f>
        <v>2.3605275667053158</v>
      </c>
      <c r="M16" s="152">
        <f>SUM('PERAC-waste-mthndstr'!M3:M74)/unit_conv</f>
        <v>2.3013623894302833</v>
      </c>
      <c r="N16" s="67">
        <f>SUM('PERAC-waste-mthndstr'!N3:N74)/unit_conv</f>
        <v>2.2538508596867408</v>
      </c>
      <c r="O16" s="67">
        <f>SUM('PERAC-waste-mthndstr'!O3:O74)/unit_conv</f>
        <v>2.2063393299431988</v>
      </c>
      <c r="P16" s="67">
        <f>SUM('PERAC-waste-mthndstr'!P3:P74)/unit_conv</f>
        <v>2.1588278001996559</v>
      </c>
      <c r="Q16" s="67">
        <f>SUM('PERAC-waste-mthndstr'!Q3:Q74)/unit_conv</f>
        <v>2.1113162704561139</v>
      </c>
      <c r="R16" s="152">
        <f>SUM('PERAC-waste-mthndstr'!R3:R74)/unit_conv</f>
        <v>2.0638047407125715</v>
      </c>
      <c r="S16" s="67">
        <f>SUM('PERAC-waste-mthndstr'!S3:S74)/unit_conv</f>
        <v>2.0255854579535129</v>
      </c>
      <c r="T16" s="67">
        <f>SUM('PERAC-waste-mthndstr'!T3:T74)/unit_conv</f>
        <v>1.9873661751944542</v>
      </c>
      <c r="U16" s="67">
        <f>SUM('PERAC-waste-mthndstr'!U3:U74)/unit_conv</f>
        <v>1.9491468924353965</v>
      </c>
      <c r="V16" s="67">
        <f>SUM('PERAC-waste-mthndstr'!V3:V74)/unit_conv</f>
        <v>1.9109276096763372</v>
      </c>
      <c r="W16" s="152">
        <f>SUM('PERAC-waste-mthndstr'!W3:W74)/unit_conv</f>
        <v>1.8727083269172788</v>
      </c>
      <c r="X16" s="67">
        <f>SUM('PERAC-waste-mthndstr'!X3:X74)/unit_conv</f>
        <v>1.8415937076232913</v>
      </c>
      <c r="Y16" s="67">
        <f>SUM('PERAC-waste-mthndstr'!Y3:Y74)/unit_conv</f>
        <v>1.8104790883293054</v>
      </c>
      <c r="Z16" s="67">
        <f>SUM('PERAC-waste-mthndstr'!Z3:Z74)/unit_conv</f>
        <v>1.7793644690353183</v>
      </c>
      <c r="AA16" s="67">
        <f>SUM('PERAC-waste-mthndstr'!AA3:AA74)/unit_conv</f>
        <v>1.7482498497413317</v>
      </c>
      <c r="AB16" s="152">
        <f>SUM('PERAC-waste-mthndstr'!AB3:AB74)/unit_conv</f>
        <v>1.7171352304473446</v>
      </c>
      <c r="AC16" s="67">
        <f>SUM('PERAC-waste-mthndstr'!AC3:AC74)/unit_conv</f>
        <v>1.6869493220688967</v>
      </c>
      <c r="AD16" s="67">
        <f>SUM('PERAC-waste-mthndstr'!AD3:AD74)/unit_conv</f>
        <v>1.6567634136904485</v>
      </c>
      <c r="AE16" s="67">
        <f>SUM('PERAC-waste-mthndstr'!AE3:AE74)/unit_conv</f>
        <v>1.6265775053120004</v>
      </c>
      <c r="AF16" s="67">
        <f>SUM('PERAC-waste-mthndstr'!AF3:AF74)/unit_conv</f>
        <v>1.596391596933552</v>
      </c>
      <c r="AG16" s="152">
        <f>SUM('PERAC-waste-mthndstr'!AG3:AG74)/unit_conv</f>
        <v>1.5662056885551037</v>
      </c>
      <c r="AH16" s="101">
        <f>SUM('PERAC-waste-mthndstr'!AH3:AH74)/unit_conv</f>
        <v>1.5412534960021067</v>
      </c>
      <c r="AI16" s="101">
        <f>SUM('PERAC-waste-mthndstr'!AI3:AI74)/unit_conv</f>
        <v>1.5163013034491086</v>
      </c>
      <c r="AJ16" s="101">
        <f>SUM('PERAC-waste-mthndstr'!AJ3:AJ74)/unit_conv</f>
        <v>1.491349110896111</v>
      </c>
      <c r="AK16" s="101">
        <f>SUM('PERAC-waste-mthndstr'!AK3:AK74)/unit_conv</f>
        <v>1.4663969183431138</v>
      </c>
      <c r="AL16" s="152">
        <f>SUM('PERAC-waste-mthndstr'!AL3:AL74)/unit_conv</f>
        <v>1.4414447257901162</v>
      </c>
    </row>
    <row r="17" spans="1:39" x14ac:dyDescent="0.35">
      <c r="B17" t="s">
        <v>888</v>
      </c>
      <c r="C17" s="152">
        <f>SUM('PERAC-cropsrice'!C3:C74)/unit_conv</f>
        <v>0.6686849336090237</v>
      </c>
      <c r="D17" s="67">
        <f>SUM('PERAC-cropsrice'!D3:D74)/unit_conv</f>
        <v>0.6263588786154326</v>
      </c>
      <c r="E17" s="67">
        <f>SUM('PERAC-cropsrice'!E3:E74)/unit_conv</f>
        <v>0.5840328236218415</v>
      </c>
      <c r="F17" s="67">
        <f>SUM('PERAC-cropsrice'!F3:F74)/unit_conv</f>
        <v>0.54170676862825051</v>
      </c>
      <c r="G17" s="67">
        <f>SUM('PERAC-cropsrice'!G3:G74)/unit_conv</f>
        <v>0.49938071363465947</v>
      </c>
      <c r="H17" s="152">
        <f>SUM('PERAC-cropsrice'!H3:H74)/unit_conv</f>
        <v>0.45705465864106842</v>
      </c>
      <c r="I17" s="67">
        <f>SUM('PERAC-cropsrice'!I3:I74)/unit_conv</f>
        <v>0.43117160050157921</v>
      </c>
      <c r="J17" s="67">
        <f>SUM('PERAC-cropsrice'!J3:J74)/unit_conv</f>
        <v>0.40528854236209011</v>
      </c>
      <c r="K17" s="67">
        <f>SUM('PERAC-cropsrice'!K3:K74)/unit_conv</f>
        <v>0.37940548422260084</v>
      </c>
      <c r="L17" s="67">
        <f>SUM('PERAC-cropsrice'!L3:L74)/unit_conv</f>
        <v>0.35352242608311157</v>
      </c>
      <c r="M17" s="152">
        <f>SUM('PERAC-cropsrice'!M3:M74)/unit_conv</f>
        <v>0.3276393679436222</v>
      </c>
      <c r="N17" s="67">
        <f>SUM('PERAC-cropsrice'!N3:N74)/unit_conv</f>
        <v>0.32054102355448472</v>
      </c>
      <c r="O17" s="67">
        <f>SUM('PERAC-cropsrice'!O3:O74)/unit_conv</f>
        <v>0.31344267916534746</v>
      </c>
      <c r="P17" s="67">
        <f>SUM('PERAC-cropsrice'!P3:P74)/unit_conv</f>
        <v>0.30634433477620998</v>
      </c>
      <c r="Q17" s="67">
        <f>SUM('PERAC-cropsrice'!Q3:Q74)/unit_conv</f>
        <v>0.29924599038707261</v>
      </c>
      <c r="R17" s="152">
        <f>SUM('PERAC-cropsrice'!R3:R74)/unit_conv</f>
        <v>0.29214764599793519</v>
      </c>
      <c r="S17" s="67">
        <f>SUM('PERAC-cropsrice'!S3:S74)/unit_conv</f>
        <v>0.28260012436501147</v>
      </c>
      <c r="T17" s="67">
        <f>SUM('PERAC-cropsrice'!T3:T74)/unit_conv</f>
        <v>0.27305260273208798</v>
      </c>
      <c r="U17" s="67">
        <f>SUM('PERAC-cropsrice'!U3:U74)/unit_conv</f>
        <v>0.26350508109916437</v>
      </c>
      <c r="V17" s="67">
        <f>SUM('PERAC-cropsrice'!V3:V74)/unit_conv</f>
        <v>0.25395755946624071</v>
      </c>
      <c r="W17" s="152">
        <f>SUM('PERAC-cropsrice'!W3:W74)/unit_conv</f>
        <v>0.24441003783331716</v>
      </c>
      <c r="X17" s="67">
        <f>SUM('PERAC-cropsrice'!X3:X74)/unit_conv</f>
        <v>0.23785709036285091</v>
      </c>
      <c r="Y17" s="67">
        <f>SUM('PERAC-cropsrice'!Y3:Y74)/unit_conv</f>
        <v>0.2313041428923848</v>
      </c>
      <c r="Z17" s="67">
        <f>SUM('PERAC-cropsrice'!Z3:Z74)/unit_conv</f>
        <v>0.22475119542191857</v>
      </c>
      <c r="AA17" s="67">
        <f>SUM('PERAC-cropsrice'!AA3:AA74)/unit_conv</f>
        <v>0.21819824795145237</v>
      </c>
      <c r="AB17" s="152">
        <f>SUM('PERAC-cropsrice'!AB3:AB74)/unit_conv</f>
        <v>0.21164530048098626</v>
      </c>
      <c r="AC17" s="67">
        <f>SUM('PERAC-cropsrice'!AC3:AC74)/unit_conv</f>
        <v>0.20628961694447601</v>
      </c>
      <c r="AD17" s="67">
        <f>SUM('PERAC-cropsrice'!AD3:AD74)/unit_conv</f>
        <v>0.20093393340796581</v>
      </c>
      <c r="AE17" s="67">
        <f>SUM('PERAC-cropsrice'!AE3:AE74)/unit_conv</f>
        <v>0.19557824987145569</v>
      </c>
      <c r="AF17" s="67">
        <f>SUM('PERAC-cropsrice'!AF3:AF74)/unit_conv</f>
        <v>0.19022256633494541</v>
      </c>
      <c r="AG17" s="152">
        <f>SUM('PERAC-cropsrice'!AG3:AG74)/unit_conv</f>
        <v>0.18486688279843524</v>
      </c>
      <c r="AH17" s="101">
        <f>SUM('PERAC-cropsrice'!AH3:AH74)/unit_conv</f>
        <v>0.1793032183057531</v>
      </c>
      <c r="AI17" s="101">
        <f>SUM('PERAC-cropsrice'!AI3:AI74)/unit_conv</f>
        <v>0.17373955381307107</v>
      </c>
      <c r="AJ17" s="101">
        <f>SUM('PERAC-cropsrice'!AJ3:AJ74)/unit_conv</f>
        <v>0.16817588932038907</v>
      </c>
      <c r="AK17" s="101">
        <f>SUM('PERAC-cropsrice'!AK3:AK74)/unit_conv</f>
        <v>0.16261222482770696</v>
      </c>
      <c r="AL17" s="152">
        <f>SUM('PERAC-cropsrice'!AL3:AL74)/unit_conv</f>
        <v>0.15704856033502487</v>
      </c>
    </row>
    <row r="18" spans="1:39" x14ac:dyDescent="0.35">
      <c r="B18" t="s">
        <v>889</v>
      </c>
      <c r="C18" s="152">
        <f>SUM('PERAC-livestock'!C3:C74)/unit_conv</f>
        <v>1.5416609731903004</v>
      </c>
      <c r="D18" s="67">
        <f>SUM('PERAC-livestock'!D3:D74)/unit_conv</f>
        <v>1.5379340591931532</v>
      </c>
      <c r="E18" s="67">
        <f>SUM('PERAC-livestock'!E3:E74)/unit_conv</f>
        <v>1.5342071451960058</v>
      </c>
      <c r="F18" s="67">
        <f>SUM('PERAC-livestock'!F3:F74)/unit_conv</f>
        <v>1.5304802311988588</v>
      </c>
      <c r="G18" s="67">
        <f>SUM('PERAC-livestock'!G3:G74)/unit_conv</f>
        <v>1.5267533172017116</v>
      </c>
      <c r="H18" s="152">
        <f>SUM('PERAC-livestock'!H3:H74)/unit_conv</f>
        <v>1.5230264032045646</v>
      </c>
      <c r="I18" s="67">
        <f>SUM('PERAC-livestock'!I3:I74)/unit_conv</f>
        <v>1.5195024362477325</v>
      </c>
      <c r="J18" s="67">
        <f>SUM('PERAC-livestock'!J3:J74)/unit_conv</f>
        <v>1.5159784692908997</v>
      </c>
      <c r="K18" s="67">
        <f>SUM('PERAC-livestock'!K3:K74)/unit_conv</f>
        <v>1.5124545023340672</v>
      </c>
      <c r="L18" s="67">
        <f>SUM('PERAC-livestock'!L3:L74)/unit_conv</f>
        <v>1.5089305353772346</v>
      </c>
      <c r="M18" s="152">
        <f>SUM('PERAC-livestock'!M3:M74)/unit_conv</f>
        <v>1.5054065684204021</v>
      </c>
      <c r="N18" s="67">
        <f>SUM('PERAC-livestock'!N3:N74)/unit_conv</f>
        <v>1.5016606179624712</v>
      </c>
      <c r="O18" s="67">
        <f>SUM('PERAC-livestock'!O3:O74)/unit_conv</f>
        <v>1.4979146675045398</v>
      </c>
      <c r="P18" s="67">
        <f>SUM('PERAC-livestock'!P3:P74)/unit_conv</f>
        <v>1.4941687170466085</v>
      </c>
      <c r="Q18" s="67">
        <f>SUM('PERAC-livestock'!Q3:Q74)/unit_conv</f>
        <v>1.4904227665886778</v>
      </c>
      <c r="R18" s="152">
        <f>SUM('PERAC-livestock'!R3:R74)/unit_conv</f>
        <v>1.4866768161307469</v>
      </c>
      <c r="S18" s="67">
        <f>SUM('PERAC-livestock'!S3:S74)/unit_conv</f>
        <v>1.4818733535494597</v>
      </c>
      <c r="T18" s="67">
        <f>SUM('PERAC-livestock'!T3:T74)/unit_conv</f>
        <v>1.4770698909681725</v>
      </c>
      <c r="U18" s="67">
        <f>SUM('PERAC-livestock'!U3:U74)/unit_conv</f>
        <v>1.4722664283868856</v>
      </c>
      <c r="V18" s="67">
        <f>SUM('PERAC-livestock'!V3:V74)/unit_conv</f>
        <v>1.4674629658055989</v>
      </c>
      <c r="W18" s="152">
        <f>SUM('PERAC-livestock'!W3:W74)/unit_conv</f>
        <v>1.4626595032243117</v>
      </c>
      <c r="X18" s="67">
        <f>SUM('PERAC-livestock'!X3:X74)/unit_conv</f>
        <v>1.457486451014824</v>
      </c>
      <c r="Y18" s="67">
        <f>SUM('PERAC-livestock'!Y3:Y74)/unit_conv</f>
        <v>1.4523133988053356</v>
      </c>
      <c r="Z18" s="67">
        <f>SUM('PERAC-livestock'!Z3:Z74)/unit_conv</f>
        <v>1.4471403465958479</v>
      </c>
      <c r="AA18" s="67">
        <f>SUM('PERAC-livestock'!AA3:AA74)/unit_conv</f>
        <v>1.4419672943863602</v>
      </c>
      <c r="AB18" s="152">
        <f>SUM('PERAC-livestock'!AB3:AB74)/unit_conv</f>
        <v>1.436794242176872</v>
      </c>
      <c r="AC18" s="67">
        <f>SUM('PERAC-livestock'!AC3:AC74)/unit_conv</f>
        <v>1.4309630749905098</v>
      </c>
      <c r="AD18" s="67">
        <f>SUM('PERAC-livestock'!AD3:AD74)/unit_conv</f>
        <v>1.4251319078041471</v>
      </c>
      <c r="AE18" s="67">
        <f>SUM('PERAC-livestock'!AE3:AE74)/unit_conv</f>
        <v>1.4193007406177844</v>
      </c>
      <c r="AF18" s="67">
        <f>SUM('PERAC-livestock'!AF3:AF74)/unit_conv</f>
        <v>1.4134695734314222</v>
      </c>
      <c r="AG18" s="152">
        <f>SUM('PERAC-livestock'!AG3:AG74)/unit_conv</f>
        <v>1.4076384062450598</v>
      </c>
      <c r="AH18" s="101">
        <f>SUM('PERAC-livestock'!AH3:AH74)/unit_conv</f>
        <v>1.4017024076271549</v>
      </c>
      <c r="AI18" s="101">
        <f>SUM('PERAC-livestock'!AI3:AI74)/unit_conv</f>
        <v>1.3957664090092505</v>
      </c>
      <c r="AJ18" s="101">
        <f>SUM('PERAC-livestock'!AJ3:AJ74)/unit_conv</f>
        <v>1.3898304103913461</v>
      </c>
      <c r="AK18" s="101">
        <f>SUM('PERAC-livestock'!AK3:AK74)/unit_conv</f>
        <v>1.383894411773442</v>
      </c>
      <c r="AL18" s="152">
        <f>SUM('PERAC-livestock'!AL3:AL74)/unit_conv</f>
        <v>1.3779584131555371</v>
      </c>
    </row>
    <row r="19" spans="1:39" s="148" customFormat="1" x14ac:dyDescent="0.35">
      <c r="B19" s="148" t="s">
        <v>1193</v>
      </c>
      <c r="C19" s="152">
        <f>SUM('PERAC-chemicals-N2Oabatement'!C3:C74)/unit_conv</f>
        <v>0.25395047113349373</v>
      </c>
      <c r="D19" s="152">
        <f>SUM('PERAC-chemicals-N2Oabatement'!D3:D74)/unit_conv</f>
        <v>0.26865227068243114</v>
      </c>
      <c r="E19" s="152">
        <f>SUM('PERAC-chemicals-N2Oabatement'!E3:E74)/unit_conv</f>
        <v>0.28335407023136855</v>
      </c>
      <c r="F19" s="152">
        <f>SUM('PERAC-chemicals-N2Oabatement'!F3:F74)/unit_conv</f>
        <v>0.2980558697803059</v>
      </c>
      <c r="G19" s="152">
        <f>SUM('PERAC-chemicals-N2Oabatement'!G3:G74)/unit_conv</f>
        <v>0.31275766932924337</v>
      </c>
      <c r="H19" s="152">
        <f>SUM('PERAC-chemicals-N2Oabatement'!H3:H74)/unit_conv</f>
        <v>0.32745946887818078</v>
      </c>
      <c r="I19" s="152">
        <f>SUM('PERAC-chemicals-N2Oabatement'!I3:I74)/unit_conv</f>
        <v>0.34541531555954658</v>
      </c>
      <c r="J19" s="152">
        <f>SUM('PERAC-chemicals-N2Oabatement'!J3:J74)/unit_conv</f>
        <v>0.36337116224091232</v>
      </c>
      <c r="K19" s="152">
        <f>SUM('PERAC-chemicals-N2Oabatement'!K3:K74)/unit_conv</f>
        <v>0.381327008922278</v>
      </c>
      <c r="L19" s="152">
        <f>SUM('PERAC-chemicals-N2Oabatement'!L3:L74)/unit_conv</f>
        <v>0.39928285560364385</v>
      </c>
      <c r="M19" s="152">
        <f>SUM('PERAC-chemicals-N2Oabatement'!M3:M74)/unit_conv</f>
        <v>0.41723870228500964</v>
      </c>
      <c r="N19" s="152">
        <f>SUM('PERAC-chemicals-N2Oabatement'!N3:N74)/unit_conv</f>
        <v>0.43729927722714679</v>
      </c>
      <c r="O19" s="152">
        <f>SUM('PERAC-chemicals-N2Oabatement'!O3:O74)/unit_conv</f>
        <v>0.4573598521692841</v>
      </c>
      <c r="P19" s="152">
        <f>SUM('PERAC-chemicals-N2Oabatement'!P3:P74)/unit_conv</f>
        <v>0.47742042711142135</v>
      </c>
      <c r="Q19" s="152">
        <f>SUM('PERAC-chemicals-N2Oabatement'!Q3:Q74)/unit_conv</f>
        <v>0.49748100205355861</v>
      </c>
      <c r="R19" s="152">
        <f>SUM('PERAC-chemicals-N2Oabatement'!R3:R74)/unit_conv</f>
        <v>0.51754157699569581</v>
      </c>
      <c r="S19" s="152">
        <f>SUM('PERAC-chemicals-N2Oabatement'!S3:S74)/unit_conv</f>
        <v>0.54166094123717135</v>
      </c>
      <c r="T19" s="152">
        <f>SUM('PERAC-chemicals-N2Oabatement'!T3:T74)/unit_conv</f>
        <v>0.56578030547864699</v>
      </c>
      <c r="U19" s="152">
        <f>SUM('PERAC-chemicals-N2Oabatement'!U3:U74)/unit_conv</f>
        <v>0.58989966972012253</v>
      </c>
      <c r="V19" s="152">
        <f>SUM('PERAC-chemicals-N2Oabatement'!V3:V74)/unit_conv</f>
        <v>0.61401903396159829</v>
      </c>
      <c r="W19" s="152">
        <f>SUM('PERAC-chemicals-N2Oabatement'!W3:W74)/unit_conv</f>
        <v>0.63813839820307372</v>
      </c>
      <c r="X19" s="152">
        <f>SUM('PERAC-chemicals-N2Oabatement'!X3:X74)/unit_conv</f>
        <v>0.66714515835796828</v>
      </c>
      <c r="Y19" s="152">
        <f>SUM('PERAC-chemicals-N2Oabatement'!Y3:Y74)/unit_conv</f>
        <v>0.69615191851286284</v>
      </c>
      <c r="Z19" s="152">
        <f>SUM('PERAC-chemicals-N2Oabatement'!Z3:Z74)/unit_conv</f>
        <v>0.72515867866775741</v>
      </c>
      <c r="AA19" s="152">
        <f>SUM('PERAC-chemicals-N2Oabatement'!AA3:AA74)/unit_conv</f>
        <v>0.75416543882265208</v>
      </c>
      <c r="AB19" s="152">
        <f>SUM('PERAC-chemicals-N2Oabatement'!AB3:AB74)/unit_conv</f>
        <v>0.78317219897754642</v>
      </c>
      <c r="AC19" s="152">
        <f>SUM('PERAC-chemicals-N2Oabatement'!AC3:AC74)/unit_conv</f>
        <v>0.81678635774542807</v>
      </c>
      <c r="AD19" s="152">
        <f>SUM('PERAC-chemicals-N2Oabatement'!AD3:AD74)/unit_conv</f>
        <v>0.85040051651330983</v>
      </c>
      <c r="AE19" s="152">
        <f>SUM('PERAC-chemicals-N2Oabatement'!AE3:AE74)/unit_conv</f>
        <v>0.88401467528119138</v>
      </c>
      <c r="AF19" s="152">
        <f>SUM('PERAC-chemicals-N2Oabatement'!AF3:AF74)/unit_conv</f>
        <v>0.91762883404907303</v>
      </c>
      <c r="AG19" s="152">
        <f>SUM('PERAC-chemicals-N2Oabatement'!AG3:AG74)/unit_conv</f>
        <v>0.95124299281695457</v>
      </c>
      <c r="AH19" s="152">
        <f>SUM('PERAC-chemicals-N2Oabatement'!AH3:AH74)/unit_conv</f>
        <v>0.99144405172825201</v>
      </c>
      <c r="AI19" s="152">
        <f>SUM('PERAC-chemicals-N2Oabatement'!AI3:AI74)/unit_conv</f>
        <v>1.031645110639549</v>
      </c>
      <c r="AJ19" s="152">
        <f>SUM('PERAC-chemicals-N2Oabatement'!AJ3:AJ74)/unit_conv</f>
        <v>1.0718461695508461</v>
      </c>
      <c r="AK19" s="152">
        <f>SUM('PERAC-chemicals-N2Oabatement'!AK3:AK74)/unit_conv</f>
        <v>1.1120472284621437</v>
      </c>
      <c r="AL19" s="152">
        <f>SUM('PERAC-chemicals-N2Oabatement'!AL3:AL74)/unit_conv</f>
        <v>1.1522482873734405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3204946447804022</v>
      </c>
      <c r="D22" s="148" t="b">
        <f t="shared" ref="D22:D36" si="0">C22=C5</f>
        <v>1</v>
      </c>
      <c r="E22" s="45">
        <f t="shared" ref="E22:E31" si="1">1-C22/C5</f>
        <v>0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79064590184250705</v>
      </c>
      <c r="I22" s="148" t="b">
        <f t="shared" ref="I22:I36" si="2">H22=H5</f>
        <v>1</v>
      </c>
      <c r="J22" s="45">
        <f t="shared" ref="J22:J31" si="3">1-H22/H5</f>
        <v>0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97650580850895352</v>
      </c>
      <c r="N22" s="148" t="b">
        <f t="shared" ref="N22:N36" si="4">M22=M5</f>
        <v>1</v>
      </c>
      <c r="O22" s="45">
        <f t="shared" ref="O22:O31" si="5">1-M22/M5</f>
        <v>0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1.2026702544372503</v>
      </c>
      <c r="S22" s="148" t="b">
        <f t="shared" ref="S22:S36" si="6">R22=R5</f>
        <v>1</v>
      </c>
      <c r="T22" s="45">
        <f t="shared" ref="T22:T31" si="7">1-R22/R5</f>
        <v>0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1.4118223977461435</v>
      </c>
      <c r="X22" s="148" t="b">
        <f t="shared" ref="X22:X36" si="8">W22=W5</f>
        <v>1</v>
      </c>
      <c r="Y22" s="45">
        <f t="shared" ref="Y22:Y31" si="9">1-W22/W5</f>
        <v>0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6611508504394417</v>
      </c>
      <c r="AC22" s="148" t="b">
        <f t="shared" ref="AC22:AC36" si="10">AB22=AB5</f>
        <v>1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9072407163958967</v>
      </c>
      <c r="AH22" s="148" t="b">
        <f t="shared" ref="AH22:AH36" si="11">AG22=AG5</f>
        <v>1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2.199962092898784</v>
      </c>
      <c r="AM22" s="148" t="b">
        <f t="shared" ref="AM22:AM36" si="12">AL22=AL5</f>
        <v>1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63180907665779718</v>
      </c>
      <c r="D23" s="148" t="b">
        <f t="shared" si="0"/>
        <v>0</v>
      </c>
      <c r="E23" s="45">
        <f t="shared" si="1"/>
        <v>0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.67887548885049753</v>
      </c>
      <c r="I23" s="148" t="b">
        <f t="shared" si="2"/>
        <v>0</v>
      </c>
      <c r="J23" s="45">
        <f t="shared" si="3"/>
        <v>2.7534368811321652E-4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.74928115202962997</v>
      </c>
      <c r="N23" s="148" t="b">
        <f t="shared" si="4"/>
        <v>1</v>
      </c>
      <c r="O23" s="45">
        <f t="shared" si="5"/>
        <v>0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.84620530723817844</v>
      </c>
      <c r="S23" s="148" t="b">
        <f t="shared" si="6"/>
        <v>1</v>
      </c>
      <c r="T23" s="45">
        <f t="shared" si="7"/>
        <v>0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.93598460368203606</v>
      </c>
      <c r="X23" s="148" t="b">
        <f t="shared" si="8"/>
        <v>1</v>
      </c>
      <c r="Y23" s="45">
        <f t="shared" si="9"/>
        <v>0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1.030744696608642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1.1193060682406064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1.2288524718094447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898326877941161</v>
      </c>
      <c r="D24" s="148" t="b">
        <f t="shared" si="0"/>
        <v>1</v>
      </c>
      <c r="E24" s="45">
        <f t="shared" si="1"/>
        <v>0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12518325381854076</v>
      </c>
      <c r="I24" s="148" t="b">
        <f t="shared" si="2"/>
        <v>1</v>
      </c>
      <c r="J24" s="45">
        <f t="shared" si="3"/>
        <v>0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13579009930588579</v>
      </c>
      <c r="N24" s="148" t="b">
        <f t="shared" si="4"/>
        <v>1</v>
      </c>
      <c r="O24" s="45">
        <f t="shared" si="5"/>
        <v>0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1511355186333814</v>
      </c>
      <c r="S24" s="148" t="b">
        <f t="shared" si="6"/>
        <v>1</v>
      </c>
      <c r="T24" s="45">
        <f t="shared" si="7"/>
        <v>0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6569651405370661</v>
      </c>
      <c r="X24" s="148" t="b">
        <f t="shared" si="8"/>
        <v>1</v>
      </c>
      <c r="Y24" s="45">
        <f t="shared" si="9"/>
        <v>0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8415345865665547</v>
      </c>
      <c r="AC24" s="148" t="b">
        <f t="shared" si="10"/>
        <v>1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20147307117833371</v>
      </c>
      <c r="AH24" s="148" t="b">
        <f t="shared" si="11"/>
        <v>1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22298377946906847</v>
      </c>
      <c r="AM24" s="148" t="b">
        <f t="shared" si="12"/>
        <v>1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1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1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1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1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1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1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1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2409282069420429</v>
      </c>
      <c r="D26" s="148" t="b">
        <f t="shared" si="0"/>
        <v>1</v>
      </c>
      <c r="E26" s="45">
        <f t="shared" si="1"/>
        <v>0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1.4123410412066715</v>
      </c>
      <c r="I26" s="148" t="b">
        <f t="shared" si="2"/>
        <v>1</v>
      </c>
      <c r="J26" s="45">
        <f t="shared" si="3"/>
        <v>0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3.5313102061038482</v>
      </c>
      <c r="N26" s="148" t="b">
        <f t="shared" si="4"/>
        <v>1</v>
      </c>
      <c r="O26" s="45">
        <f t="shared" si="5"/>
        <v>0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11.84424391514947</v>
      </c>
      <c r="S26" s="148" t="b">
        <f t="shared" si="6"/>
        <v>1</v>
      </c>
      <c r="T26" s="45">
        <f t="shared" si="7"/>
        <v>0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22.174133371217966</v>
      </c>
      <c r="X26" s="148" t="b">
        <f t="shared" si="8"/>
        <v>1</v>
      </c>
      <c r="Y26" s="45">
        <f t="shared" si="9"/>
        <v>0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33.026816909223257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43.713599834187214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46.655182325033763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6.925995243713241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0.19620335847137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3.647792251780622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6.611057959496957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20.260291276499593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24.79192549921569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0.426503958180458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7.434899397194343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17824035882949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5.628694385290137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13.310172259807574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16.904921978712064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13.448339194059367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4.5174949765205241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3.721786499023434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3.6980592012405316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0815702956169733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6493985671549911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4.345337161794296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4.895845793187612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5.6538503486663059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6.56166149303316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7.7192719634622273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9.0091758025810069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8.0752012685407021E-2</v>
      </c>
      <c r="D30" s="148" t="b">
        <f t="shared" si="0"/>
        <v>0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6161953678092928E-2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9168867767293547E-2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9.3318495272542115E-2</v>
      </c>
      <c r="S30" s="148" t="b">
        <f t="shared" si="6"/>
        <v>0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9.5694213692768371E-2</v>
      </c>
      <c r="X30" s="148" t="b">
        <f t="shared" si="8"/>
        <v>0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1011555690766545</v>
      </c>
      <c r="AC30" s="148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108418866196152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11624544803882537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15898536108289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2863255859352586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5180765527395103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37522344416407571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38837362935759273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41217007189399751</v>
      </c>
      <c r="AC31" s="148" t="b">
        <f t="shared" si="10"/>
        <v>0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4468193374172551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48181080725997105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3.4779980198656908</v>
      </c>
      <c r="D32" s="4" t="b">
        <f t="shared" si="0"/>
        <v>1</v>
      </c>
      <c r="E32" s="157">
        <f>1-C32/C15</f>
        <v>0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3.2257047518334119</v>
      </c>
      <c r="I32" s="4" t="b">
        <f t="shared" si="2"/>
        <v>0</v>
      </c>
      <c r="J32" s="157">
        <f>1-H32/H15</f>
        <v>1.6382398915215646E-7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3.0400720211157526</v>
      </c>
      <c r="N32" s="4" t="b">
        <f t="shared" si="4"/>
        <v>0</v>
      </c>
      <c r="O32" s="157">
        <f>1-M32/M15</f>
        <v>2.16258352669918E-7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2.9116729739733405</v>
      </c>
      <c r="S32" s="4" t="b">
        <f t="shared" si="6"/>
        <v>0</v>
      </c>
      <c r="T32" s="157">
        <f>1-R32/R15</f>
        <v>3.2613188616359423E-7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2.7316277698504208</v>
      </c>
      <c r="X32" s="4" t="b">
        <f t="shared" si="8"/>
        <v>0</v>
      </c>
      <c r="Y32" s="157">
        <f>1-W32/W15</f>
        <v>1.9343019663775607E-7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2.5780733354299672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2.4105769651638562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2.2620143423386856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9656445622427898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597188275805443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3013622423827043</v>
      </c>
      <c r="N33" s="148" t="b">
        <f t="shared" si="4"/>
        <v>0</v>
      </c>
      <c r="O33" s="45">
        <f t="shared" ref="O33:O36" si="15">1-M33/M16</f>
        <v>6.3895881696751644E-8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0638044686331374</v>
      </c>
      <c r="S33" s="148" t="b">
        <f t="shared" si="6"/>
        <v>0</v>
      </c>
      <c r="T33" s="45">
        <f t="shared" ref="T33:T36" si="16">1-R33/R16</f>
        <v>1.3183390301652054E-7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1.8727083269172784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1.7171352304473442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1.5662056885551041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1.4414445232794317</v>
      </c>
      <c r="AM33" s="148" t="b">
        <f t="shared" si="12"/>
        <v>0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6686685711928767</v>
      </c>
      <c r="D34" s="4" t="b">
        <f t="shared" si="0"/>
        <v>0</v>
      </c>
      <c r="E34" s="157">
        <f t="shared" si="13"/>
        <v>2.4469545109484514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45846936561578716</v>
      </c>
      <c r="I34" s="4" t="b">
        <f t="shared" si="2"/>
        <v>0</v>
      </c>
      <c r="J34" s="157">
        <f t="shared" si="14"/>
        <v>-3.0952686904559545E-3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32884710722245875</v>
      </c>
      <c r="N34" s="4" t="b">
        <f t="shared" si="4"/>
        <v>0</v>
      </c>
      <c r="O34" s="157">
        <f t="shared" si="15"/>
        <v>-3.6861848636100536E-3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85184047650543</v>
      </c>
      <c r="S34" s="4" t="b">
        <f t="shared" si="6"/>
        <v>0</v>
      </c>
      <c r="T34" s="157">
        <f t="shared" si="16"/>
        <v>2.3835887239842424E-2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3704626047350072</v>
      </c>
      <c r="X34" s="4" t="b">
        <f t="shared" si="8"/>
        <v>0</v>
      </c>
      <c r="Y34" s="157">
        <f t="shared" si="17"/>
        <v>3.0128784501225692E-2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545029454291039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7956980790548402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790819899805547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5454521730919804</v>
      </c>
      <c r="D35" s="4" t="b">
        <f t="shared" si="0"/>
        <v>0</v>
      </c>
      <c r="E35" s="157">
        <f t="shared" si="13"/>
        <v>-2.4591657748425089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526769443174997</v>
      </c>
      <c r="I35" s="4" t="b">
        <f t="shared" si="2"/>
        <v>0</v>
      </c>
      <c r="J35" s="157">
        <f t="shared" si="14"/>
        <v>-2.4576330144747693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509081288457345</v>
      </c>
      <c r="N35" s="4" t="b">
        <f t="shared" si="4"/>
        <v>0</v>
      </c>
      <c r="O35" s="157">
        <f t="shared" si="15"/>
        <v>-2.4410150148332921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4902608160924116</v>
      </c>
      <c r="S35" s="4" t="b">
        <f t="shared" si="6"/>
        <v>0</v>
      </c>
      <c r="T35" s="157">
        <f t="shared" si="16"/>
        <v>-2.410745847905682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4659299032132531</v>
      </c>
      <c r="X35" s="4" t="b">
        <f t="shared" si="8"/>
        <v>0</v>
      </c>
      <c r="Y35" s="157">
        <f t="shared" si="17"/>
        <v>-2.2359270778551377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1.4399392022211368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1.4106500861545648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1.3808356931499275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.25395047113349373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.32745946887818078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.41723870228500959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.5175415769956958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.63813839820307361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78317219897754653</v>
      </c>
      <c r="AC36" s="148" t="b">
        <f t="shared" si="10"/>
        <v>0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95124299281695446</v>
      </c>
      <c r="AH36" s="148" t="b">
        <f t="shared" si="11"/>
        <v>0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1.1522482873734405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889403973509.949</v>
      </c>
      <c r="I35" s="40">
        <f>IF(AND('Cement Data'!$B$14&gt;=$A35,'Cement Data'!$B$14&lt;$B35),'Cement Data'!H$290,0)</f>
        <v>11078713339640.492</v>
      </c>
      <c r="J35" s="40">
        <f>IF(AND('Cement Data'!$B$14&gt;=$A35,'Cement Data'!$B$14&lt;$B35),'Cement Data'!I$290,0)</f>
        <v>11268022705771.035</v>
      </c>
      <c r="K35" s="40">
        <f>IF(AND('Cement Data'!$B$14&gt;=$A35,'Cement Data'!$B$14&lt;$B35),'Cement Data'!J$290,0)</f>
        <v>11457332071901.623</v>
      </c>
      <c r="L35" s="40">
        <f>IF(AND('Cement Data'!$B$14&gt;=$A35,'Cement Data'!$B$14&lt;$B35),'Cement Data'!K$290,0)</f>
        <v>11646641438032.168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821393653.75043201</v>
      </c>
      <c r="D20" s="40">
        <f>IF('Multipliers and Adjustments'!$B$56=TRUE,'IEA-ngpProd-mthncptr'!D20,'EPA-ngpProd-mthncptr'!D20)</f>
        <v>828941442.07239687</v>
      </c>
      <c r="E20" s="40">
        <f>IF('Multipliers and Adjustments'!$B$56=TRUE,'IEA-ngpProd-mthncptr'!E20,'EPA-ngpProd-mthncptr'!E20)</f>
        <v>836489230.39436162</v>
      </c>
      <c r="F20" s="40">
        <f>IF('Multipliers and Adjustments'!$B$56=TRUE,'IEA-ngpProd-mthncptr'!F20,'EPA-ngpProd-mthncptr'!F20)</f>
        <v>844037018.71632648</v>
      </c>
      <c r="G20" s="40">
        <f>IF('Multipliers and Adjustments'!$B$56=TRUE,'IEA-ngpProd-mthncptr'!G20,'EPA-ngpProd-mthncptr'!G20)</f>
        <v>851584807.03829134</v>
      </c>
      <c r="H20" s="40">
        <f>IF('Multipliers and Adjustments'!$B$56=TRUE,'IEA-ngpProd-mthncptr'!H20,'EPA-ngpProd-mthncptr'!H20)</f>
        <v>859132595.36025608</v>
      </c>
      <c r="I20" s="40">
        <f>IF('Multipliers and Adjustments'!$B$56=TRUE,'IEA-ngpProd-mthncptr'!I20,'EPA-ngpProd-mthncptr'!I20)</f>
        <v>872731793.67183053</v>
      </c>
      <c r="J20" s="40">
        <f>IF('Multipliers and Adjustments'!$B$56=TRUE,'IEA-ngpProd-mthncptr'!J20,'EPA-ngpProd-mthncptr'!J20)</f>
        <v>886330991.98340487</v>
      </c>
      <c r="K20" s="40">
        <f>IF('Multipliers and Adjustments'!$B$56=TRUE,'IEA-ngpProd-mthncptr'!K20,'EPA-ngpProd-mthncptr'!K20)</f>
        <v>899930190.29497933</v>
      </c>
      <c r="L20" s="40">
        <f>IF('Multipliers and Adjustments'!$B$56=TRUE,'IEA-ngpProd-mthncptr'!L20,'EPA-ngpProd-mthncptr'!L20)</f>
        <v>913529388.60655367</v>
      </c>
      <c r="M20" s="40">
        <f>IF('Multipliers and Adjustments'!$B$56=TRUE,'IEA-ngpProd-mthncptr'!M20,'EPA-ngpProd-mthncptr'!M20)</f>
        <v>927128586.91812813</v>
      </c>
      <c r="N20" s="40">
        <f>IF('Multipliers and Adjustments'!$B$56=TRUE,'IEA-ngpProd-mthncptr'!N20,'EPA-ngpProd-mthncptr'!N20)</f>
        <v>947143452.24201918</v>
      </c>
      <c r="O20" s="40">
        <f>IF('Multipliers and Adjustments'!$B$56=TRUE,'IEA-ngpProd-mthncptr'!O20,'EPA-ngpProd-mthncptr'!O20)</f>
        <v>967158317.56591034</v>
      </c>
      <c r="P20" s="40">
        <f>IF('Multipliers and Adjustments'!$B$56=TRUE,'IEA-ngpProd-mthncptr'!P20,'EPA-ngpProd-mthncptr'!P20)</f>
        <v>987173182.88980162</v>
      </c>
      <c r="Q20" s="40">
        <f>IF('Multipliers and Adjustments'!$B$56=TRUE,'IEA-ngpProd-mthncptr'!Q20,'EPA-ngpProd-mthncptr'!Q20)</f>
        <v>1007188048.2136928</v>
      </c>
      <c r="R20" s="40">
        <f>IF('Multipliers and Adjustments'!$B$56=TRUE,'IEA-ngpProd-mthncptr'!R20,'EPA-ngpProd-mthncptr'!R20)</f>
        <v>1027202913.5375839</v>
      </c>
      <c r="S20" s="40">
        <f>IF('Multipliers and Adjustments'!$B$56=TRUE,'IEA-ngpProd-mthncptr'!S20,'EPA-ngpProd-mthncptr'!S20)</f>
        <v>1046084079.8914241</v>
      </c>
      <c r="T20" s="40">
        <f>IF('Multipliers and Adjustments'!$B$56=TRUE,'IEA-ngpProd-mthncptr'!T20,'EPA-ngpProd-mthncptr'!T20)</f>
        <v>1064965246.2452639</v>
      </c>
      <c r="U20" s="40">
        <f>IF('Multipliers and Adjustments'!$B$56=TRUE,'IEA-ngpProd-mthncptr'!U20,'EPA-ngpProd-mthncptr'!U20)</f>
        <v>1083846412.5991039</v>
      </c>
      <c r="V20" s="40">
        <f>IF('Multipliers and Adjustments'!$B$56=TRUE,'IEA-ngpProd-mthncptr'!V20,'EPA-ngpProd-mthncptr'!V20)</f>
        <v>1102727578.952944</v>
      </c>
      <c r="W20" s="40">
        <f>IF('Multipliers and Adjustments'!$B$56=TRUE,'IEA-ngpProd-mthncptr'!W20,'EPA-ngpProd-mthncptr'!W20)</f>
        <v>1121608745.3067839</v>
      </c>
      <c r="X20" s="40">
        <f>IF('Multipliers and Adjustments'!$B$56=TRUE,'IEA-ngpProd-mthncptr'!X20,'EPA-ngpProd-mthncptr'!X20)</f>
        <v>1145694430.9175456</v>
      </c>
      <c r="Y20" s="40">
        <f>IF('Multipliers and Adjustments'!$B$56=TRUE,'IEA-ngpProd-mthncptr'!Y20,'EPA-ngpProd-mthncptr'!Y20)</f>
        <v>1169780116.5283072</v>
      </c>
      <c r="Z20" s="40">
        <f>IF('Multipliers and Adjustments'!$B$56=TRUE,'IEA-ngpProd-mthncptr'!Z20,'EPA-ngpProd-mthncptr'!Z20)</f>
        <v>1193865802.1390688</v>
      </c>
      <c r="AA20" s="40">
        <f>IF('Multipliers and Adjustments'!$B$56=TRUE,'IEA-ngpProd-mthncptr'!AA20,'EPA-ngpProd-mthncptr'!AA20)</f>
        <v>1217951487.7498305</v>
      </c>
      <c r="AB20" s="40">
        <f>IF('Multipliers and Adjustments'!$B$56=TRUE,'IEA-ngpProd-mthncptr'!AB20,'EPA-ngpProd-mthncptr'!AB20)</f>
        <v>1242037173.3605921</v>
      </c>
      <c r="AC20" s="40">
        <f>IF('Multipliers and Adjustments'!$B$56=TRUE,'IEA-ngpProd-mthncptr'!AC20,'EPA-ngpProd-mthncptr'!AC20)</f>
        <v>1264518313.1098783</v>
      </c>
      <c r="AD20" s="40">
        <f>IF('Multipliers and Adjustments'!$B$56=TRUE,'IEA-ngpProd-mthncptr'!AD20,'EPA-ngpProd-mthncptr'!AD20)</f>
        <v>1286999452.859165</v>
      </c>
      <c r="AE20" s="40">
        <f>IF('Multipliers and Adjustments'!$B$56=TRUE,'IEA-ngpProd-mthncptr'!AE20,'EPA-ngpProd-mthncptr'!AE20)</f>
        <v>1309480592.6084514</v>
      </c>
      <c r="AF20" s="40">
        <f>IF('Multipliers and Adjustments'!$B$56=TRUE,'IEA-ngpProd-mthncptr'!AF20,'EPA-ngpProd-mthncptr'!AF20)</f>
        <v>1331961732.3577378</v>
      </c>
      <c r="AG20" s="40">
        <f>IF('Multipliers and Adjustments'!$B$56=TRUE,'IEA-ngpProd-mthncptr'!AG20,'EPA-ngpProd-mthncptr'!AG20)</f>
        <v>1354442872.1070242</v>
      </c>
      <c r="AH20" s="40">
        <f>IF('Multipliers and Adjustments'!$B$56=TRUE,'IEA-ngpProd-mthncptr'!AH20,'EPA-ngpProd-mthncptr'!AH20)</f>
        <v>1376563966.2742465</v>
      </c>
      <c r="AI20" s="40">
        <f>IF('Multipliers and Adjustments'!$B$56=TRUE,'IEA-ngpProd-mthncptr'!AI20,'EPA-ngpProd-mthncptr'!AI20)</f>
        <v>1398685060.441469</v>
      </c>
      <c r="AJ20" s="40">
        <f>IF('Multipliers and Adjustments'!$B$56=TRUE,'IEA-ngpProd-mthncptr'!AJ20,'EPA-ngpProd-mthncptr'!AJ20)</f>
        <v>1420806154.6086912</v>
      </c>
      <c r="AK20" s="40">
        <f>IF('Multipliers and Adjustments'!$B$56=TRUE,'IEA-ngpProd-mthncptr'!AK20,'EPA-ngpProd-mthncptr'!AK20)</f>
        <v>1442927248.7759137</v>
      </c>
      <c r="AL20" s="40">
        <f>IF('Multipliers and Adjustments'!$B$56=TRUE,'IEA-ngpProd-mthncptr'!AL20,'EPA-ngpProd-mthncptr'!AL20)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342342373.91502404</v>
      </c>
      <c r="D31" s="40">
        <f>IF('Multipliers and Adjustments'!$B$56=TRUE,'IEA-ngpProd-mthncptr'!D31,'EPA-ngpProd-mthncptr'!D31)</f>
        <v>273873899.13201922</v>
      </c>
      <c r="E31" s="40">
        <f>IF('Multipliers and Adjustments'!$B$56=TRUE,'IEA-ngpProd-mthncptr'!E31,'EPA-ngpProd-mthncptr'!E31)</f>
        <v>205405424.34901443</v>
      </c>
      <c r="F31" s="40">
        <f>IF('Multipliers and Adjustments'!$B$56=TRUE,'IEA-ngpProd-mthncptr'!F31,'EPA-ngpProd-mthncptr'!F31)</f>
        <v>136936949.56600964</v>
      </c>
      <c r="G31" s="40">
        <f>IF('Multipliers and Adjustments'!$B$56=TRUE,'IEA-ngpProd-mthncptr'!G31,'EPA-ngpProd-mthncptr'!G31)</f>
        <v>68468474.78300482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177747465.67011842</v>
      </c>
      <c r="AD31" s="40">
        <f>IF('Multipliers and Adjustments'!$B$56=TRUE,'IEA-ngpProd-mthncptr'!AD31,'EPA-ngpProd-mthncptr'!AD31)</f>
        <v>355494931.34023684</v>
      </c>
      <c r="AE31" s="40">
        <f>IF('Multipliers and Adjustments'!$B$56=TRUE,'IEA-ngpProd-mthncptr'!AE31,'EPA-ngpProd-mthncptr'!AE31)</f>
        <v>533242397.01035535</v>
      </c>
      <c r="AF31" s="40">
        <f>IF('Multipliers and Adjustments'!$B$56=TRUE,'IEA-ngpProd-mthncptr'!AF31,'EPA-ngpProd-mthncptr'!AF31)</f>
        <v>710989862.68047369</v>
      </c>
      <c r="AG31" s="40">
        <f>IF('Multipliers and Adjustments'!$B$56=TRUE,'IEA-ngpProd-mthncptr'!AG31,'EPA-ngpProd-mthncptr'!AG31)</f>
        <v>888737328.35059202</v>
      </c>
      <c r="AH31" s="40">
        <f>IF('Multipliers and Adjustments'!$B$56=TRUE,'IEA-ngpProd-mthncptr'!AH31,'EPA-ngpProd-mthncptr'!AH31)</f>
        <v>4314768951.3134747</v>
      </c>
      <c r="AI31" s="40">
        <f>IF('Multipliers and Adjustments'!$B$56=TRUE,'IEA-ngpProd-mthncptr'!AI31,'EPA-ngpProd-mthncptr'!AI31)</f>
        <v>7740800574.2763586</v>
      </c>
      <c r="AJ31" s="40">
        <f>IF('Multipliers and Adjustments'!$B$56=TRUE,'IEA-ngpProd-mthncptr'!AJ31,'EPA-ngpProd-mthncptr'!AJ31)</f>
        <v>11166832197.239243</v>
      </c>
      <c r="AK31" s="40">
        <f>IF('Multipliers and Adjustments'!$B$56=TRUE,'IEA-ngpProd-mthncptr'!AK31,'EPA-ngpProd-mthncptr'!AK31)</f>
        <v>14592863820.202124</v>
      </c>
      <c r="AL31" s="40">
        <f>IF('Multipliers and Adjustments'!$B$56=TRUE,'IEA-ngpProd-mthncptr'!AL31,'EPA-ngpProd-mthncptr'!AL31)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80629087.984569609</v>
      </c>
      <c r="E32" s="40">
        <f>IF('Multipliers and Adjustments'!$B$56=TRUE,'IEA-ngpProd-mthncptr'!E32,'EPA-ngpProd-mthncptr'!E32)</f>
        <v>161258175.96913922</v>
      </c>
      <c r="F32" s="40">
        <f>IF('Multipliers and Adjustments'!$B$56=TRUE,'IEA-ngpProd-mthncptr'!F32,'EPA-ngpProd-mthncptr'!F32)</f>
        <v>241887263.95370883</v>
      </c>
      <c r="G32" s="40">
        <f>IF('Multipliers and Adjustments'!$B$56=TRUE,'IEA-ngpProd-mthncptr'!G32,'EPA-ngpProd-mthncptr'!G32)</f>
        <v>322516351.93827844</v>
      </c>
      <c r="H32" s="40">
        <f>IF('Multipliers and Adjustments'!$B$56=TRUE,'IEA-ngpProd-mthncptr'!H32,'EPA-ngpProd-mthncptr'!H32)</f>
        <v>403145439.92284805</v>
      </c>
      <c r="I32" s="40">
        <f>IF('Multipliers and Adjustments'!$B$56=TRUE,'IEA-ngpProd-mthncptr'!I32,'EPA-ngpProd-mthncptr'!I32)</f>
        <v>418122848.4958784</v>
      </c>
      <c r="J32" s="40">
        <f>IF('Multipliers and Adjustments'!$B$56=TRUE,'IEA-ngpProd-mthncptr'!J32,'EPA-ngpProd-mthncptr'!J32)</f>
        <v>433100257.06890881</v>
      </c>
      <c r="K32" s="40">
        <f>IF('Multipliers and Adjustments'!$B$56=TRUE,'IEA-ngpProd-mthncptr'!K32,'EPA-ngpProd-mthncptr'!K32)</f>
        <v>448077665.64193922</v>
      </c>
      <c r="L32" s="40">
        <f>IF('Multipliers and Adjustments'!$B$56=TRUE,'IEA-ngpProd-mthncptr'!L32,'EPA-ngpProd-mthncptr'!L32)</f>
        <v>463055074.21496964</v>
      </c>
      <c r="M32" s="40">
        <f>IF('Multipliers and Adjustments'!$B$56=TRUE,'IEA-ngpProd-mthncptr'!M32,'EPA-ngpProd-mthncptr'!M32)</f>
        <v>478032482.78800005</v>
      </c>
      <c r="N32" s="40">
        <f>IF('Multipliers and Adjustments'!$B$56=TRUE,'IEA-ngpProd-mthncptr'!N32,'EPA-ngpProd-mthncptr'!N32)</f>
        <v>1882988180.6378095</v>
      </c>
      <c r="O32" s="40">
        <f>IF('Multipliers and Adjustments'!$B$56=TRUE,'IEA-ngpProd-mthncptr'!O32,'EPA-ngpProd-mthncptr'!O32)</f>
        <v>3287943878.4876189</v>
      </c>
      <c r="P32" s="40">
        <f>IF('Multipliers and Adjustments'!$B$56=TRUE,'IEA-ngpProd-mthncptr'!P32,'EPA-ngpProd-mthncptr'!P32)</f>
        <v>4692899576.337429</v>
      </c>
      <c r="Q32" s="40">
        <f>IF('Multipliers and Adjustments'!$B$56=TRUE,'IEA-ngpProd-mthncptr'!Q32,'EPA-ngpProd-mthncptr'!Q32)</f>
        <v>6097855274.1872377</v>
      </c>
      <c r="R32" s="40">
        <f>IF('Multipliers and Adjustments'!$B$56=TRUE,'IEA-ngpProd-mthncptr'!R32,'EPA-ngpProd-mthncptr'!R32)</f>
        <v>7502810972.0370474</v>
      </c>
      <c r="S32" s="40">
        <f>IF('Multipliers and Adjustments'!$B$56=TRUE,'IEA-ngpProd-mthncptr'!S32,'EPA-ngpProd-mthncptr'!S32)</f>
        <v>8600767570.2349529</v>
      </c>
      <c r="T32" s="40">
        <f>IF('Multipliers and Adjustments'!$B$56=TRUE,'IEA-ngpProd-mthncptr'!T32,'EPA-ngpProd-mthncptr'!T32)</f>
        <v>9698724168.4328594</v>
      </c>
      <c r="U32" s="40">
        <f>IF('Multipliers and Adjustments'!$B$56=TRUE,'IEA-ngpProd-mthncptr'!U32,'EPA-ngpProd-mthncptr'!U32)</f>
        <v>10796680766.630764</v>
      </c>
      <c r="V32" s="40">
        <f>IF('Multipliers and Adjustments'!$B$56=TRUE,'IEA-ngpProd-mthncptr'!V32,'EPA-ngpProd-mthncptr'!V32)</f>
        <v>11894637364.828671</v>
      </c>
      <c r="W32" s="40">
        <f>IF('Multipliers and Adjustments'!$B$56=TRUE,'IEA-ngpProd-mthncptr'!W32,'EPA-ngpProd-mthncptr'!W32)</f>
        <v>12992593963.026575</v>
      </c>
      <c r="X32" s="40">
        <f>IF('Multipliers and Adjustments'!$B$56=TRUE,'IEA-ngpProd-mthncptr'!X32,'EPA-ngpProd-mthncptr'!X32)</f>
        <v>13364986555.789032</v>
      </c>
      <c r="Y32" s="40">
        <f>IF('Multipliers and Adjustments'!$B$56=TRUE,'IEA-ngpProd-mthncptr'!Y32,'EPA-ngpProd-mthncptr'!Y32)</f>
        <v>13737379148.551489</v>
      </c>
      <c r="Z32" s="40">
        <f>IF('Multipliers and Adjustments'!$B$56=TRUE,'IEA-ngpProd-mthncptr'!Z32,'EPA-ngpProd-mthncptr'!Z32)</f>
        <v>14109771741.313944</v>
      </c>
      <c r="AA32" s="40">
        <f>IF('Multipliers and Adjustments'!$B$56=TRUE,'IEA-ngpProd-mthncptr'!AA32,'EPA-ngpProd-mthncptr'!AA32)</f>
        <v>14482164334.076401</v>
      </c>
      <c r="AB32" s="40">
        <f>IF('Multipliers and Adjustments'!$B$56=TRUE,'IEA-ngpProd-mthncptr'!AB32,'EPA-ngpProd-mthncptr'!AB32)</f>
        <v>14854556926.838858</v>
      </c>
      <c r="AC32" s="40">
        <f>IF('Multipliers and Adjustments'!$B$56=TRUE,'IEA-ngpProd-mthncptr'!AC32,'EPA-ngpProd-mthncptr'!AC32)</f>
        <v>86981872356.794724</v>
      </c>
      <c r="AD32" s="40">
        <f>IF('Multipliers and Adjustments'!$B$56=TRUE,'IEA-ngpProd-mthncptr'!AD32,'EPA-ngpProd-mthncptr'!AD32)</f>
        <v>159109187786.75058</v>
      </c>
      <c r="AE32" s="40">
        <f>IF('Multipliers and Adjustments'!$B$56=TRUE,'IEA-ngpProd-mthncptr'!AE32,'EPA-ngpProd-mthncptr'!AE32)</f>
        <v>231236503216.70642</v>
      </c>
      <c r="AF32" s="40">
        <f>IF('Multipliers and Adjustments'!$B$56=TRUE,'IEA-ngpProd-mthncptr'!AF32,'EPA-ngpProd-mthncptr'!AF32)</f>
        <v>303363818646.66229</v>
      </c>
      <c r="AG32" s="40">
        <f>IF('Multipliers and Adjustments'!$B$56=TRUE,'IEA-ngpProd-mthncptr'!AG32,'EPA-ngpProd-mthncptr'!AG32)</f>
        <v>375491134076.61816</v>
      </c>
      <c r="AH32" s="40">
        <f>IF('Multipliers and Adjustments'!$B$56=TRUE,'IEA-ngpProd-mthncptr'!AH32,'EPA-ngpProd-mthncptr'!AH32)</f>
        <v>377956323591.63477</v>
      </c>
      <c r="AI32" s="40">
        <f>IF('Multipliers and Adjustments'!$B$56=TRUE,'IEA-ngpProd-mthncptr'!AI32,'EPA-ngpProd-mthncptr'!AI32)</f>
        <v>380421513106.65143</v>
      </c>
      <c r="AJ32" s="40">
        <f>IF('Multipliers and Adjustments'!$B$56=TRUE,'IEA-ngpProd-mthncptr'!AJ32,'EPA-ngpProd-mthncptr'!AJ32)</f>
        <v>382886702621.66797</v>
      </c>
      <c r="AK32" s="40">
        <f>IF('Multipliers and Adjustments'!$B$56=TRUE,'IEA-ngpProd-mthncptr'!AK32,'EPA-ngpProd-mthncptr'!AK32)</f>
        <v>385351892136.68457</v>
      </c>
      <c r="AL32" s="40">
        <f>IF('Multipliers and Adjustments'!$B$56=TRUE,'IEA-ngpProd-mthncptr'!AL32,'EPA-ngpProd-mthncptr'!AL32)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357726117924.17493</v>
      </c>
      <c r="D33" s="40">
        <f>IF('Multipliers and Adjustments'!$B$56=TRUE,'IEA-ngpProd-mthncptr'!D33,'EPA-ngpProd-mthncptr'!D33)</f>
        <v>363310728633.43341</v>
      </c>
      <c r="E33" s="40">
        <f>IF('Multipliers and Adjustments'!$B$56=TRUE,'IEA-ngpProd-mthncptr'!E33,'EPA-ngpProd-mthncptr'!E33)</f>
        <v>368895339342.69183</v>
      </c>
      <c r="F33" s="40">
        <f>IF('Multipliers and Adjustments'!$B$56=TRUE,'IEA-ngpProd-mthncptr'!F33,'EPA-ngpProd-mthncptr'!F33)</f>
        <v>374479950051.95032</v>
      </c>
      <c r="G33" s="40">
        <f>IF('Multipliers and Adjustments'!$B$56=TRUE,'IEA-ngpProd-mthncptr'!G33,'EPA-ngpProd-mthncptr'!G33)</f>
        <v>380064560761.2088</v>
      </c>
      <c r="H33" s="40">
        <f>IF('Multipliers and Adjustments'!$B$56=TRUE,'IEA-ngpProd-mthncptr'!H33,'EPA-ngpProd-mthncptr'!H33)</f>
        <v>385649171470.46729</v>
      </c>
      <c r="I33" s="40">
        <f>IF('Multipliers and Adjustments'!$B$56=TRUE,'IEA-ngpProd-mthncptr'!I33,'EPA-ngpProd-mthncptr'!I33)</f>
        <v>361795156526.8078</v>
      </c>
      <c r="J33" s="40">
        <f>IF('Multipliers and Adjustments'!$B$56=TRUE,'IEA-ngpProd-mthncptr'!J33,'EPA-ngpProd-mthncptr'!J33)</f>
        <v>337941141583.14832</v>
      </c>
      <c r="K33" s="40">
        <f>IF('Multipliers and Adjustments'!$B$56=TRUE,'IEA-ngpProd-mthncptr'!K33,'EPA-ngpProd-mthncptr'!K33)</f>
        <v>314087126639.48877</v>
      </c>
      <c r="L33" s="40">
        <f>IF('Multipliers and Adjustments'!$B$56=TRUE,'IEA-ngpProd-mthncptr'!L33,'EPA-ngpProd-mthncptr'!L33)</f>
        <v>290233111695.82935</v>
      </c>
      <c r="M33" s="40">
        <f>IF('Multipliers and Adjustments'!$B$56=TRUE,'IEA-ngpProd-mthncptr'!M33,'EPA-ngpProd-mthncptr'!M33)</f>
        <v>266379096752.1698</v>
      </c>
      <c r="N33" s="40">
        <f>IF('Multipliers and Adjustments'!$B$56=TRUE,'IEA-ngpProd-mthncptr'!N33,'EPA-ngpProd-mthncptr'!N33)</f>
        <v>271836353229.12491</v>
      </c>
      <c r="O33" s="40">
        <f>IF('Multipliers and Adjustments'!$B$56=TRUE,'IEA-ngpProd-mthncptr'!O33,'EPA-ngpProd-mthncptr'!O33)</f>
        <v>277293609706.08008</v>
      </c>
      <c r="P33" s="40">
        <f>IF('Multipliers and Adjustments'!$B$56=TRUE,'IEA-ngpProd-mthncptr'!P33,'EPA-ngpProd-mthncptr'!P33)</f>
        <v>282750866183.03522</v>
      </c>
      <c r="Q33" s="40">
        <f>IF('Multipliers and Adjustments'!$B$56=TRUE,'IEA-ngpProd-mthncptr'!Q33,'EPA-ngpProd-mthncptr'!Q33)</f>
        <v>288208122659.99036</v>
      </c>
      <c r="R33" s="40">
        <f>IF('Multipliers and Adjustments'!$B$56=TRUE,'IEA-ngpProd-mthncptr'!R33,'EPA-ngpProd-mthncptr'!R33)</f>
        <v>293665379136.94543</v>
      </c>
      <c r="S33" s="40">
        <f>IF('Multipliers and Adjustments'!$B$56=TRUE,'IEA-ngpProd-mthncptr'!S33,'EPA-ngpProd-mthncptr'!S33)</f>
        <v>342020646893.34558</v>
      </c>
      <c r="T33" s="40">
        <f>IF('Multipliers and Adjustments'!$B$56=TRUE,'IEA-ngpProd-mthncptr'!T33,'EPA-ngpProd-mthncptr'!T33)</f>
        <v>390375914649.74573</v>
      </c>
      <c r="U33" s="40">
        <f>IF('Multipliers and Adjustments'!$B$56=TRUE,'IEA-ngpProd-mthncptr'!U33,'EPA-ngpProd-mthncptr'!U33)</f>
        <v>438731182406.14594</v>
      </c>
      <c r="V33" s="40">
        <f>IF('Multipliers and Adjustments'!$B$56=TRUE,'IEA-ngpProd-mthncptr'!V33,'EPA-ngpProd-mthncptr'!V33)</f>
        <v>487086450162.54608</v>
      </c>
      <c r="W33" s="40">
        <f>IF('Multipliers and Adjustments'!$B$56=TRUE,'IEA-ngpProd-mthncptr'!W33,'EPA-ngpProd-mthncptr'!W33)</f>
        <v>535441717918.94623</v>
      </c>
      <c r="X33" s="40">
        <f>IF('Multipliers and Adjustments'!$B$56=TRUE,'IEA-ngpProd-mthncptr'!X33,'EPA-ngpProd-mthncptr'!X33)</f>
        <v>546088543271.79724</v>
      </c>
      <c r="Y33" s="40">
        <f>IF('Multipliers and Adjustments'!$B$56=TRUE,'IEA-ngpProd-mthncptr'!Y33,'EPA-ngpProd-mthncptr'!Y33)</f>
        <v>556735368624.64832</v>
      </c>
      <c r="Z33" s="40">
        <f>IF('Multipliers and Adjustments'!$B$56=TRUE,'IEA-ngpProd-mthncptr'!Z33,'EPA-ngpProd-mthncptr'!Z33)</f>
        <v>567382193977.49939</v>
      </c>
      <c r="AA33" s="40">
        <f>IF('Multipliers and Adjustments'!$B$56=TRUE,'IEA-ngpProd-mthncptr'!AA33,'EPA-ngpProd-mthncptr'!AA33)</f>
        <v>578029019330.35046</v>
      </c>
      <c r="AB33" s="40">
        <f>IF('Multipliers and Adjustments'!$B$56=TRUE,'IEA-ngpProd-mthncptr'!AB33,'EPA-ngpProd-mthncptr'!AB33)</f>
        <v>588675844683.20142</v>
      </c>
      <c r="AC33" s="40">
        <f>IF('Multipliers and Adjustments'!$B$56=TRUE,'IEA-ngpProd-mthncptr'!AC33,'EPA-ngpProd-mthncptr'!AC33)</f>
        <v>526352250602.22266</v>
      </c>
      <c r="AD33" s="40">
        <f>IF('Multipliers and Adjustments'!$B$56=TRUE,'IEA-ngpProd-mthncptr'!AD33,'EPA-ngpProd-mthncptr'!AD33)</f>
        <v>464028656521.24384</v>
      </c>
      <c r="AE33" s="40">
        <f>IF('Multipliers and Adjustments'!$B$56=TRUE,'IEA-ngpProd-mthncptr'!AE33,'EPA-ngpProd-mthncptr'!AE33)</f>
        <v>401705062440.26508</v>
      </c>
      <c r="AF33" s="40">
        <f>IF('Multipliers and Adjustments'!$B$56=TRUE,'IEA-ngpProd-mthncptr'!AF33,'EPA-ngpProd-mthncptr'!AF33)</f>
        <v>339381468359.28625</v>
      </c>
      <c r="AG33" s="40">
        <f>IF('Multipliers and Adjustments'!$B$56=TRUE,'IEA-ngpProd-mthncptr'!AG33,'EPA-ngpProd-mthncptr'!AG33)</f>
        <v>277057874278.30743</v>
      </c>
      <c r="AH33" s="40">
        <f>IF('Multipliers and Adjustments'!$B$56=TRUE,'IEA-ngpProd-mthncptr'!AH33,'EPA-ngpProd-mthncptr'!AH33)</f>
        <v>283505535790.1839</v>
      </c>
      <c r="AI33" s="40">
        <f>IF('Multipliers and Adjustments'!$B$56=TRUE,'IEA-ngpProd-mthncptr'!AI33,'EPA-ngpProd-mthncptr'!AI33)</f>
        <v>289953197302.06036</v>
      </c>
      <c r="AJ33" s="40">
        <f>IF('Multipliers and Adjustments'!$B$56=TRUE,'IEA-ngpProd-mthncptr'!AJ33,'EPA-ngpProd-mthncptr'!AJ33)</f>
        <v>296400858813.93677</v>
      </c>
      <c r="AK33" s="40">
        <f>IF('Multipliers and Adjustments'!$B$56=TRUE,'IEA-ngpProd-mthncptr'!AK33,'EPA-ngpProd-mthncptr'!AK33)</f>
        <v>302848520325.81329</v>
      </c>
      <c r="AL33" s="40">
        <f>IF('Multipliers and Adjustments'!$B$56=TRUE,'IEA-ngpProd-mthncptr'!AL33,'EPA-ngpProd-mthncptr'!AL33)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430057508.9583039</v>
      </c>
      <c r="D34" s="33">
        <f>IF('Multipliers and Adjustments'!$B$56=TRUE,'IEA-ngpProd-mthncptr'!D34,'EPA-ngpProd-mthncptr'!D34)</f>
        <v>2881188846.3097019</v>
      </c>
      <c r="E34" s="33">
        <f>IF('Multipliers and Adjustments'!$B$56=TRUE,'IEA-ngpProd-mthncptr'!E34,'EPA-ngpProd-mthncptr'!E34)</f>
        <v>2332320183.6610999</v>
      </c>
      <c r="F34" s="33">
        <f>IF('Multipliers and Adjustments'!$B$56=TRUE,'IEA-ngpProd-mthncptr'!F34,'EPA-ngpProd-mthncptr'!F34)</f>
        <v>1783451521.0124977</v>
      </c>
      <c r="G34" s="33">
        <f>IF('Multipliers and Adjustments'!$B$56=TRUE,'IEA-ngpProd-mthncptr'!G34,'EPA-ngpProd-mthncptr'!G34)</f>
        <v>1234582858.3638952</v>
      </c>
      <c r="H34" s="33">
        <f>IF('Multipliers and Adjustments'!$B$56=TRUE,'IEA-ngpProd-mthncptr'!H34,'EPA-ngpProd-mthncptr'!H34)</f>
        <v>685714195.71529281</v>
      </c>
      <c r="I34" s="33">
        <f>IF('Multipliers and Adjustments'!$B$56=TRUE,'IEA-ngpProd-mthncptr'!I34,'EPA-ngpProd-mthncptr'!I34)</f>
        <v>33680443908.582512</v>
      </c>
      <c r="J34" s="33">
        <f>IF('Multipliers and Adjustments'!$B$56=TRUE,'IEA-ngpProd-mthncptr'!J34,'EPA-ngpProd-mthncptr'!J34)</f>
        <v>66675173621.44973</v>
      </c>
      <c r="K34" s="33">
        <f>IF('Multipliers and Adjustments'!$B$56=TRUE,'IEA-ngpProd-mthncptr'!K34,'EPA-ngpProd-mthncptr'!K34)</f>
        <v>99669903334.316956</v>
      </c>
      <c r="L34" s="33">
        <f>IF('Multipliers and Adjustments'!$B$56=TRUE,'IEA-ngpProd-mthncptr'!L34,'EPA-ngpProd-mthncptr'!L34)</f>
        <v>132664633047.18414</v>
      </c>
      <c r="M34" s="33">
        <f>IF('Multipliers and Adjustments'!$B$56=TRUE,'IEA-ngpProd-mthncptr'!M34,'EPA-ngpProd-mthncptr'!M34)</f>
        <v>165659362760.05136</v>
      </c>
      <c r="N34" s="33">
        <f>IF('Multipliers and Adjustments'!$B$56=TRUE,'IEA-ngpProd-mthncptr'!N34,'EPA-ngpProd-mthncptr'!N34)</f>
        <v>170349165239.55966</v>
      </c>
      <c r="O34" s="33">
        <f>IF('Multipliers and Adjustments'!$B$56=TRUE,'IEA-ngpProd-mthncptr'!O34,'EPA-ngpProd-mthncptr'!O34)</f>
        <v>175038967719.06802</v>
      </c>
      <c r="P34" s="33">
        <f>IF('Multipliers and Adjustments'!$B$56=TRUE,'IEA-ngpProd-mthncptr'!P34,'EPA-ngpProd-mthncptr'!P34)</f>
        <v>179728770198.57632</v>
      </c>
      <c r="Q34" s="33">
        <f>IF('Multipliers and Adjustments'!$B$56=TRUE,'IEA-ngpProd-mthncptr'!Q34,'EPA-ngpProd-mthncptr'!Q34)</f>
        <v>184418572678.08469</v>
      </c>
      <c r="R34" s="33">
        <f>IF('Multipliers and Adjustments'!$B$56=TRUE,'IEA-ngpProd-mthncptr'!R34,'EPA-ngpProd-mthncptr'!R34)</f>
        <v>189108375157.59299</v>
      </c>
      <c r="S34" s="33">
        <f>IF('Multipliers and Adjustments'!$B$56=TRUE,'IEA-ngpProd-mthncptr'!S34,'EPA-ngpProd-mthncptr'!S34)</f>
        <v>151289219355.36313</v>
      </c>
      <c r="T34" s="33">
        <f>IF('Multipliers and Adjustments'!$B$56=TRUE,'IEA-ngpProd-mthncptr'!T34,'EPA-ngpProd-mthncptr'!T34)</f>
        <v>113470063553.13326</v>
      </c>
      <c r="U34" s="33">
        <f>IF('Multipliers and Adjustments'!$B$56=TRUE,'IEA-ngpProd-mthncptr'!U34,'EPA-ngpProd-mthncptr'!U34)</f>
        <v>75650907750.903381</v>
      </c>
      <c r="V34" s="33">
        <f>IF('Multipliers and Adjustments'!$B$56=TRUE,'IEA-ngpProd-mthncptr'!V34,'EPA-ngpProd-mthncptr'!V34)</f>
        <v>37831751948.673523</v>
      </c>
      <c r="W34" s="33">
        <f>IF('Multipliers and Adjustments'!$B$56=TRUE,'IEA-ngpProd-mthncptr'!W34,'EPA-ngpProd-mthncptr'!W34)</f>
        <v>12596146.443664001</v>
      </c>
      <c r="X34" s="33">
        <f>IF('Multipliers and Adjustments'!$B$56=TRUE,'IEA-ngpProd-mthncptr'!X34,'EPA-ngpProd-mthncptr'!X34)</f>
        <v>35135041.369344011</v>
      </c>
      <c r="Y34" s="33">
        <f>IF('Multipliers and Adjustments'!$B$56=TRUE,'IEA-ngpProd-mthncptr'!Y34,'EPA-ngpProd-mthncptr'!Y34)</f>
        <v>57673936.295024</v>
      </c>
      <c r="Z34" s="33">
        <f>IF('Multipliers and Adjustments'!$B$56=TRUE,'IEA-ngpProd-mthncptr'!Z34,'EPA-ngpProd-mthncptr'!Z34)</f>
        <v>80212831.220704004</v>
      </c>
      <c r="AA34" s="33">
        <f>IF('Multipliers and Adjustments'!$B$56=TRUE,'IEA-ngpProd-mthncptr'!AA34,'EPA-ngpProd-mthncptr'!AA34)</f>
        <v>102751726.14638402</v>
      </c>
      <c r="AB34" s="33">
        <f>IF('Multipliers and Adjustments'!$B$56=TRUE,'IEA-ngpProd-mthncptr'!AB34,'EPA-ngpProd-mthncptr'!AB34)</f>
        <v>125290621.07206401</v>
      </c>
      <c r="AC34" s="33">
        <f>IF('Multipliers and Adjustments'!$B$56=TRUE,'IEA-ngpProd-mthncptr'!AC34,'EPA-ngpProd-mthncptr'!AC34)</f>
        <v>100232496.85765122</v>
      </c>
      <c r="AD34" s="33">
        <f>IF('Multipliers and Adjustments'!$B$56=TRUE,'IEA-ngpProd-mthncptr'!AD34,'EPA-ngpProd-mthncptr'!AD34)</f>
        <v>75174372.64323841</v>
      </c>
      <c r="AE34" s="33">
        <f>IF('Multipliers and Adjustments'!$B$56=TRUE,'IEA-ngpProd-mthncptr'!AE34,'EPA-ngpProd-mthncptr'!AE34)</f>
        <v>50116248.428825609</v>
      </c>
      <c r="AF34" s="33">
        <f>IF('Multipliers and Adjustments'!$B$56=TRUE,'IEA-ngpProd-mthncptr'!AF34,'EPA-ngpProd-mthncptr'!AF34)</f>
        <v>25058124.214412805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55658857288.308372</v>
      </c>
      <c r="D35" s="40">
        <f>IF('Multipliers and Adjustments'!$B$56=TRUE,'IEA-ngpProd-mthncptr'!D35,'EPA-ngpProd-mthncptr'!D35)</f>
        <v>57426457978.468552</v>
      </c>
      <c r="E35" s="40">
        <f>IF('Multipliers and Adjustments'!$B$56=TRUE,'IEA-ngpProd-mthncptr'!E35,'EPA-ngpProd-mthncptr'!E35)</f>
        <v>59194058668.628731</v>
      </c>
      <c r="F35" s="40">
        <f>IF('Multipliers and Adjustments'!$B$56=TRUE,'IEA-ngpProd-mthncptr'!F35,'EPA-ngpProd-mthncptr'!F35)</f>
        <v>60961659358.788902</v>
      </c>
      <c r="G35" s="40">
        <f>IF('Multipliers and Adjustments'!$B$56=TRUE,'IEA-ngpProd-mthncptr'!G35,'EPA-ngpProd-mthncptr'!G35)</f>
        <v>62729260048.949089</v>
      </c>
      <c r="H35" s="40">
        <f>IF('Multipliers and Adjustments'!$B$56=TRUE,'IEA-ngpProd-mthncptr'!H35,'EPA-ngpProd-mthncptr'!H35)</f>
        <v>64496860739.109261</v>
      </c>
      <c r="I35" s="40">
        <f>IF('Multipliers and Adjustments'!$B$56=TRUE,'IEA-ngpProd-mthncptr'!I35,'EPA-ngpProd-mthncptr'!I35)</f>
        <v>52534735940.185791</v>
      </c>
      <c r="J35" s="40">
        <f>IF('Multipliers and Adjustments'!$B$56=TRUE,'IEA-ngpProd-mthncptr'!J35,'EPA-ngpProd-mthncptr'!J35)</f>
        <v>40572611141.262321</v>
      </c>
      <c r="K35" s="40">
        <f>IF('Multipliers and Adjustments'!$B$56=TRUE,'IEA-ngpProd-mthncptr'!K35,'EPA-ngpProd-mthncptr'!K35)</f>
        <v>28610486342.338856</v>
      </c>
      <c r="L35" s="40">
        <f>IF('Multipliers and Adjustments'!$B$56=TRUE,'IEA-ngpProd-mthncptr'!L35,'EPA-ngpProd-mthncptr'!L35)</f>
        <v>16648361543.415382</v>
      </c>
      <c r="M35" s="40">
        <f>IF('Multipliers and Adjustments'!$B$56=TRUE,'IEA-ngpProd-mthncptr'!M35,'EPA-ngpProd-mthncptr'!M35)</f>
        <v>4686236744.4919167</v>
      </c>
      <c r="N35" s="40">
        <f>IF('Multipliers and Adjustments'!$B$56=TRUE,'IEA-ngpProd-mthncptr'!N35,'EPA-ngpProd-mthncptr'!N35)</f>
        <v>4593432470.9305658</v>
      </c>
      <c r="O35" s="40">
        <f>IF('Multipliers and Adjustments'!$B$56=TRUE,'IEA-ngpProd-mthncptr'!O35,'EPA-ngpProd-mthncptr'!O35)</f>
        <v>4500628197.369216</v>
      </c>
      <c r="P35" s="40">
        <f>IF('Multipliers and Adjustments'!$B$56=TRUE,'IEA-ngpProd-mthncptr'!P35,'EPA-ngpProd-mthncptr'!P35)</f>
        <v>4407823923.8078651</v>
      </c>
      <c r="Q35" s="40">
        <f>IF('Multipliers and Adjustments'!$B$56=TRUE,'IEA-ngpProd-mthncptr'!Q35,'EPA-ngpProd-mthncptr'!Q35)</f>
        <v>4315019650.2465153</v>
      </c>
      <c r="R35" s="40">
        <f>IF('Multipliers and Adjustments'!$B$56=TRUE,'IEA-ngpProd-mthncptr'!R35,'EPA-ngpProd-mthncptr'!R35)</f>
        <v>4222215376.6851645</v>
      </c>
      <c r="S35" s="40">
        <f>IF('Multipliers and Adjustments'!$B$56=TRUE,'IEA-ngpProd-mthncptr'!S35,'EPA-ngpProd-mthncptr'!S35)</f>
        <v>3730940417.9250011</v>
      </c>
      <c r="T35" s="40">
        <f>IF('Multipliers and Adjustments'!$B$56=TRUE,'IEA-ngpProd-mthncptr'!T35,'EPA-ngpProd-mthncptr'!T35)</f>
        <v>3239665459.1648378</v>
      </c>
      <c r="U35" s="40">
        <f>IF('Multipliers and Adjustments'!$B$56=TRUE,'IEA-ngpProd-mthncptr'!U35,'EPA-ngpProd-mthncptr'!U35)</f>
        <v>2748390500.4046741</v>
      </c>
      <c r="V35" s="40">
        <f>IF('Multipliers and Adjustments'!$B$56=TRUE,'IEA-ngpProd-mthncptr'!V35,'EPA-ngpProd-mthncptr'!V35)</f>
        <v>2257115541.6445112</v>
      </c>
      <c r="W35" s="40">
        <f>IF('Multipliers and Adjustments'!$B$56=TRUE,'IEA-ngpProd-mthncptr'!W35,'EPA-ngpProd-mthncptr'!W35)</f>
        <v>1765840582.8843477</v>
      </c>
      <c r="X35" s="40">
        <f>IF('Multipliers and Adjustments'!$B$56=TRUE,'IEA-ngpProd-mthncptr'!X35,'EPA-ngpProd-mthncptr'!X35)</f>
        <v>1862276125.7429888</v>
      </c>
      <c r="Y35" s="40">
        <f>IF('Multipliers and Adjustments'!$B$56=TRUE,'IEA-ngpProd-mthncptr'!Y35,'EPA-ngpProd-mthncptr'!Y35)</f>
        <v>1958711668.60163</v>
      </c>
      <c r="Z35" s="40">
        <f>IF('Multipliers and Adjustments'!$B$56=TRUE,'IEA-ngpProd-mthncptr'!Z35,'EPA-ngpProd-mthncptr'!Z35)</f>
        <v>2055147211.4602714</v>
      </c>
      <c r="AA35" s="40">
        <f>IF('Multipliers and Adjustments'!$B$56=TRUE,'IEA-ngpProd-mthncptr'!AA35,'EPA-ngpProd-mthncptr'!AA35)</f>
        <v>2151582754.3189125</v>
      </c>
      <c r="AB35" s="40">
        <f>IF('Multipliers and Adjustments'!$B$56=TRUE,'IEA-ngpProd-mthncptr'!AB35,'EPA-ngpProd-mthncptr'!AB35)</f>
        <v>2248018297.1775537</v>
      </c>
      <c r="AC35" s="40">
        <f>IF('Multipliers and Adjustments'!$B$56=TRUE,'IEA-ngpProd-mthncptr'!AC35,'EPA-ngpProd-mthncptr'!AC35)</f>
        <v>22746084955.193462</v>
      </c>
      <c r="AD35" s="40">
        <f>IF('Multipliers and Adjustments'!$B$56=TRUE,'IEA-ngpProd-mthncptr'!AD35,'EPA-ngpProd-mthncptr'!AD35)</f>
        <v>43244151613.209366</v>
      </c>
      <c r="AE35" s="40">
        <f>IF('Multipliers and Adjustments'!$B$56=TRUE,'IEA-ngpProd-mthncptr'!AE35,'EPA-ngpProd-mthncptr'!AE35)</f>
        <v>63742218271.225281</v>
      </c>
      <c r="AF35" s="40">
        <f>IF('Multipliers and Adjustments'!$B$56=TRUE,'IEA-ngpProd-mthncptr'!AF35,'EPA-ngpProd-mthncptr'!AF35)</f>
        <v>84240284929.24118</v>
      </c>
      <c r="AG35" s="40">
        <f>IF('Multipliers and Adjustments'!$B$56=TRUE,'IEA-ngpProd-mthncptr'!AG35,'EPA-ngpProd-mthncptr'!AG35)</f>
        <v>104738351587.25708</v>
      </c>
      <c r="AH35" s="40">
        <f>IF('Multipliers and Adjustments'!$B$56=TRUE,'IEA-ngpProd-mthncptr'!AH35,'EPA-ngpProd-mthncptr'!AH35)</f>
        <v>108219466829.91245</v>
      </c>
      <c r="AI35" s="40">
        <f>IF('Multipliers and Adjustments'!$B$56=TRUE,'IEA-ngpProd-mthncptr'!AI35,'EPA-ngpProd-mthncptr'!AI35)</f>
        <v>111700582072.56781</v>
      </c>
      <c r="AJ35" s="40">
        <f>IF('Multipliers and Adjustments'!$B$56=TRUE,'IEA-ngpProd-mthncptr'!AJ35,'EPA-ngpProd-mthncptr'!AJ35)</f>
        <v>115181697315.22316</v>
      </c>
      <c r="AK35" s="40">
        <f>IF('Multipliers and Adjustments'!$B$56=TRUE,'IEA-ngpProd-mthncptr'!AK35,'EPA-ngpProd-mthncptr'!AK35)</f>
        <v>118662812557.87851</v>
      </c>
      <c r="AL35" s="40">
        <f>IF('Multipliers and Adjustments'!$B$56=TRUE,'IEA-ngpProd-mthncptr'!AL35,'EPA-ngpProd-mthncptr'!AL35)</f>
        <v>122143927800.5338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1457235399.5390711</v>
      </c>
      <c r="D36" s="40">
        <f>IF('Multipliers and Adjustments'!$B$56=TRUE,'IEA-ngpProd-mthncptr'!D36,'EPA-ngpProd-mthncptr'!D36)</f>
        <v>1472355197.798625</v>
      </c>
      <c r="E36" s="40">
        <f>IF('Multipliers and Adjustments'!$B$56=TRUE,'IEA-ngpProd-mthncptr'!E36,'EPA-ngpProd-mthncptr'!E36)</f>
        <v>1487474996.0581787</v>
      </c>
      <c r="F36" s="40">
        <f>IF('Multipliers and Adjustments'!$B$56=TRUE,'IEA-ngpProd-mthncptr'!F36,'EPA-ngpProd-mthncptr'!F36)</f>
        <v>1502594794.3177323</v>
      </c>
      <c r="G36" s="40">
        <f>IF('Multipliers and Adjustments'!$B$56=TRUE,'IEA-ngpProd-mthncptr'!G36,'EPA-ngpProd-mthncptr'!G36)</f>
        <v>1517714592.5772862</v>
      </c>
      <c r="H36" s="40">
        <f>IF('Multipliers and Adjustments'!$B$56=TRUE,'IEA-ngpProd-mthncptr'!H36,'EPA-ngpProd-mthncptr'!H36)</f>
        <v>1532834390.8368399</v>
      </c>
      <c r="I36" s="40">
        <f>IF('Multipliers and Adjustments'!$B$56=TRUE,'IEA-ngpProd-mthncptr'!I36,'EPA-ngpProd-mthncptr'!I36)</f>
        <v>14087848121.100273</v>
      </c>
      <c r="J36" s="40">
        <f>IF('Multipliers and Adjustments'!$B$56=TRUE,'IEA-ngpProd-mthncptr'!J36,'EPA-ngpProd-mthncptr'!J36)</f>
        <v>26642861851.363705</v>
      </c>
      <c r="K36" s="40">
        <f>IF('Multipliers and Adjustments'!$B$56=TRUE,'IEA-ngpProd-mthncptr'!K36,'EPA-ngpProd-mthncptr'!K36)</f>
        <v>39197875581.627136</v>
      </c>
      <c r="L36" s="40">
        <f>IF('Multipliers and Adjustments'!$B$56=TRUE,'IEA-ngpProd-mthncptr'!L36,'EPA-ngpProd-mthncptr'!L36)</f>
        <v>51752889311.890572</v>
      </c>
      <c r="M36" s="40">
        <f>IF('Multipliers and Adjustments'!$B$56=TRUE,'IEA-ngpProd-mthncptr'!M36,'EPA-ngpProd-mthncptr'!M36)</f>
        <v>64307903042.154015</v>
      </c>
      <c r="N36" s="40">
        <f>IF('Multipliers and Adjustments'!$B$56=TRUE,'IEA-ngpProd-mthncptr'!N36,'EPA-ngpProd-mthncptr'!N36)</f>
        <v>66950386301.339661</v>
      </c>
      <c r="O36" s="40">
        <f>IF('Multipliers and Adjustments'!$B$56=TRUE,'IEA-ngpProd-mthncptr'!O36,'EPA-ngpProd-mthncptr'!O36)</f>
        <v>69592869560.525299</v>
      </c>
      <c r="P36" s="40">
        <f>IF('Multipliers and Adjustments'!$B$56=TRUE,'IEA-ngpProd-mthncptr'!P36,'EPA-ngpProd-mthncptr'!P36)</f>
        <v>72235352819.710938</v>
      </c>
      <c r="Q36" s="40">
        <f>IF('Multipliers and Adjustments'!$B$56=TRUE,'IEA-ngpProd-mthncptr'!Q36,'EPA-ngpProd-mthncptr'!Q36)</f>
        <v>74877836078.896576</v>
      </c>
      <c r="R36" s="40">
        <f>IF('Multipliers and Adjustments'!$B$56=TRUE,'IEA-ngpProd-mthncptr'!R36,'EPA-ngpProd-mthncptr'!R36)</f>
        <v>77520319338.082214</v>
      </c>
      <c r="S36" s="40">
        <f>IF('Multipliers and Adjustments'!$B$56=TRUE,'IEA-ngpProd-mthncptr'!S36,'EPA-ngpProd-mthncptr'!S36)</f>
        <v>79211638938.959442</v>
      </c>
      <c r="T36" s="40">
        <f>IF('Multipliers and Adjustments'!$B$56=TRUE,'IEA-ngpProd-mthncptr'!T36,'EPA-ngpProd-mthncptr'!T36)</f>
        <v>80902958539.836655</v>
      </c>
      <c r="U36" s="40">
        <f>IF('Multipliers and Adjustments'!$B$56=TRUE,'IEA-ngpProd-mthncptr'!U36,'EPA-ngpProd-mthncptr'!U36)</f>
        <v>82594278140.713898</v>
      </c>
      <c r="V36" s="40">
        <f>IF('Multipliers and Adjustments'!$B$56=TRUE,'IEA-ngpProd-mthncptr'!V36,'EPA-ngpProd-mthncptr'!V36)</f>
        <v>84285597741.59111</v>
      </c>
      <c r="W36" s="40">
        <f>IF('Multipliers and Adjustments'!$B$56=TRUE,'IEA-ngpProd-mthncptr'!W36,'EPA-ngpProd-mthncptr'!W36)</f>
        <v>85976917342.468338</v>
      </c>
      <c r="X36" s="40">
        <f>IF('Multipliers and Adjustments'!$B$56=TRUE,'IEA-ngpProd-mthncptr'!X36,'EPA-ngpProd-mthncptr'!X36)</f>
        <v>87989545171.3564</v>
      </c>
      <c r="Y36" s="40">
        <f>IF('Multipliers and Adjustments'!$B$56=TRUE,'IEA-ngpProd-mthncptr'!Y36,'EPA-ngpProd-mthncptr'!Y36)</f>
        <v>90002173000.244476</v>
      </c>
      <c r="Z36" s="40">
        <f>IF('Multipliers and Adjustments'!$B$56=TRUE,'IEA-ngpProd-mthncptr'!Z36,'EPA-ngpProd-mthncptr'!Z36)</f>
        <v>92014800829.132568</v>
      </c>
      <c r="AA36" s="40">
        <f>IF('Multipliers and Adjustments'!$B$56=TRUE,'IEA-ngpProd-mthncptr'!AA36,'EPA-ngpProd-mthncptr'!AA36)</f>
        <v>94027428658.02063</v>
      </c>
      <c r="AB36" s="40">
        <f>IF('Multipliers and Adjustments'!$B$56=TRUE,'IEA-ngpProd-mthncptr'!AB36,'EPA-ngpProd-mthncptr'!AB36)</f>
        <v>96040056486.908707</v>
      </c>
      <c r="AC36" s="40">
        <f>IF('Multipliers and Adjustments'!$B$56=TRUE,'IEA-ngpProd-mthncptr'!AC36,'EPA-ngpProd-mthncptr'!AC36)</f>
        <v>77727958690.182251</v>
      </c>
      <c r="AD36" s="40">
        <f>IF('Multipliers and Adjustments'!$B$56=TRUE,'IEA-ngpProd-mthncptr'!AD36,'EPA-ngpProd-mthncptr'!AD36)</f>
        <v>59415860893.455811</v>
      </c>
      <c r="AE36" s="40">
        <f>IF('Multipliers and Adjustments'!$B$56=TRUE,'IEA-ngpProd-mthncptr'!AE36,'EPA-ngpProd-mthncptr'!AE36)</f>
        <v>41103763096.729362</v>
      </c>
      <c r="AF36" s="40">
        <f>IF('Multipliers and Adjustments'!$B$56=TRUE,'IEA-ngpProd-mthncptr'!AF36,'EPA-ngpProd-mthncptr'!AF36)</f>
        <v>22791665300.002914</v>
      </c>
      <c r="AG36" s="40">
        <f>IF('Multipliers and Adjustments'!$B$56=TRUE,'IEA-ngpProd-mthncptr'!AG36,'EPA-ngpProd-mthncptr'!AG36)</f>
        <v>4479567503.2764664</v>
      </c>
      <c r="AH36" s="40">
        <f>IF('Multipliers and Adjustments'!$B$56=TRUE,'IEA-ngpProd-mthncptr'!AH36,'EPA-ngpProd-mthncptr'!AH36)</f>
        <v>3584791418.5105619</v>
      </c>
      <c r="AI36" s="40">
        <f>IF('Multipliers and Adjustments'!$B$56=TRUE,'IEA-ngpProd-mthncptr'!AI36,'EPA-ngpProd-mthncptr'!AI36)</f>
        <v>2690015333.7446575</v>
      </c>
      <c r="AJ36" s="40">
        <f>IF('Multipliers and Adjustments'!$B$56=TRUE,'IEA-ngpProd-mthncptr'!AJ36,'EPA-ngpProd-mthncptr'!AJ36)</f>
        <v>1795239248.9787531</v>
      </c>
      <c r="AK36" s="40">
        <f>IF('Multipliers and Adjustments'!$B$56=TRUE,'IEA-ngpProd-mthncptr'!AK36,'EPA-ngpProd-mthncptr'!AK36)</f>
        <v>900463164.21284842</v>
      </c>
      <c r="AL36" s="40">
        <f>IF('Multipliers and Adjustments'!$B$56=TRUE,'IEA-ngpProd-mthncptr'!AL36,'EPA-ngpProd-mthncptr'!AL36)</f>
        <v>5687079.4469440011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2185292647.6730709</v>
      </c>
      <c r="D37" s="40">
        <f>IF('Multipliers and Adjustments'!$B$56=TRUE,'IEA-ngpProd-mthncptr'!D37,'EPA-ngpProd-mthncptr'!D37)</f>
        <v>2229828469.2460241</v>
      </c>
      <c r="E37" s="40">
        <f>IF('Multipliers and Adjustments'!$B$56=TRUE,'IEA-ngpProd-mthncptr'!E37,'EPA-ngpProd-mthncptr'!E37)</f>
        <v>2274364290.8189769</v>
      </c>
      <c r="F37" s="40">
        <f>IF('Multipliers and Adjustments'!$B$56=TRUE,'IEA-ngpProd-mthncptr'!F37,'EPA-ngpProd-mthncptr'!F37)</f>
        <v>2318900112.3919301</v>
      </c>
      <c r="G37" s="40">
        <f>IF('Multipliers and Adjustments'!$B$56=TRUE,'IEA-ngpProd-mthncptr'!G37,'EPA-ngpProd-mthncptr'!G37)</f>
        <v>2363435933.9648829</v>
      </c>
      <c r="H37" s="40">
        <f>IF('Multipliers and Adjustments'!$B$56=TRUE,'IEA-ngpProd-mthncptr'!H37,'EPA-ngpProd-mthncptr'!H37)</f>
        <v>2407971755.5378361</v>
      </c>
      <c r="I37" s="40">
        <f>IF('Multipliers and Adjustments'!$B$56=TRUE,'IEA-ngpProd-mthncptr'!I37,'EPA-ngpProd-mthncptr'!I37)</f>
        <v>2647121597.1560235</v>
      </c>
      <c r="J37" s="40">
        <f>IF('Multipliers and Adjustments'!$B$56=TRUE,'IEA-ngpProd-mthncptr'!J37,'EPA-ngpProd-mthncptr'!J37)</f>
        <v>2886271438.7742114</v>
      </c>
      <c r="K37" s="40">
        <f>IF('Multipliers and Adjustments'!$B$56=TRUE,'IEA-ngpProd-mthncptr'!K37,'EPA-ngpProd-mthncptr'!K37)</f>
        <v>3125421280.3923993</v>
      </c>
      <c r="L37" s="40">
        <f>IF('Multipliers and Adjustments'!$B$56=TRUE,'IEA-ngpProd-mthncptr'!L37,'EPA-ngpProd-mthncptr'!L37)</f>
        <v>3364571122.0105867</v>
      </c>
      <c r="M37" s="40">
        <f>IF('Multipliers and Adjustments'!$B$56=TRUE,'IEA-ngpProd-mthncptr'!M37,'EPA-ngpProd-mthncptr'!M37)</f>
        <v>3603720963.6287746</v>
      </c>
      <c r="N37" s="40">
        <f>IF('Multipliers and Adjustments'!$B$56=TRUE,'IEA-ngpProd-mthncptr'!N37,'EPA-ngpProd-mthncptr'!N37)</f>
        <v>3074874981.532032</v>
      </c>
      <c r="O37" s="40">
        <f>IF('Multipliers and Adjustments'!$B$56=TRUE,'IEA-ngpProd-mthncptr'!O37,'EPA-ngpProd-mthncptr'!O37)</f>
        <v>2546028999.4352894</v>
      </c>
      <c r="P37" s="40">
        <f>IF('Multipliers and Adjustments'!$B$56=TRUE,'IEA-ngpProd-mthncptr'!P37,'EPA-ngpProd-mthncptr'!P37)</f>
        <v>2017183017.3385465</v>
      </c>
      <c r="Q37" s="40">
        <f>IF('Multipliers and Adjustments'!$B$56=TRUE,'IEA-ngpProd-mthncptr'!Q37,'EPA-ngpProd-mthncptr'!Q37)</f>
        <v>1488337035.2418036</v>
      </c>
      <c r="R37" s="40">
        <f>IF('Multipliers and Adjustments'!$B$56=TRUE,'IEA-ngpProd-mthncptr'!R37,'EPA-ngpProd-mthncptr'!R37)</f>
        <v>959491053.1450609</v>
      </c>
      <c r="S37" s="40">
        <f>IF('Multipliers and Adjustments'!$B$56=TRUE,'IEA-ngpProd-mthncptr'!S37,'EPA-ngpProd-mthncptr'!S37)</f>
        <v>768641801.3436445</v>
      </c>
      <c r="T37" s="40">
        <f>IF('Multipliers and Adjustments'!$B$56=TRUE,'IEA-ngpProd-mthncptr'!T37,'EPA-ngpProd-mthncptr'!T37)</f>
        <v>577792549.54222822</v>
      </c>
      <c r="U37" s="40">
        <f>IF('Multipliers and Adjustments'!$B$56=TRUE,'IEA-ngpProd-mthncptr'!U37,'EPA-ngpProd-mthncptr'!U37)</f>
        <v>386943297.74081188</v>
      </c>
      <c r="V37" s="40">
        <f>IF('Multipliers and Adjustments'!$B$56=TRUE,'IEA-ngpProd-mthncptr'!V37,'EPA-ngpProd-mthncptr'!V37)</f>
        <v>196094045.93939549</v>
      </c>
      <c r="W37" s="40">
        <f>IF('Multipliers and Adjustments'!$B$56=TRUE,'IEA-ngpProd-mthncptr'!W37,'EPA-ngpProd-mthncptr'!W37)</f>
        <v>5244794.137979201</v>
      </c>
      <c r="X37" s="40">
        <f>IF('Multipliers and Adjustments'!$B$56=TRUE,'IEA-ngpProd-mthncptr'!X37,'EPA-ngpProd-mthncptr'!X37)</f>
        <v>221566922.90445665</v>
      </c>
      <c r="Y37" s="40">
        <f>IF('Multipliers and Adjustments'!$B$56=TRUE,'IEA-ngpProd-mthncptr'!Y37,'EPA-ngpProd-mthncptr'!Y37)</f>
        <v>437889051.67093402</v>
      </c>
      <c r="Z37" s="40">
        <f>IF('Multipliers and Adjustments'!$B$56=TRUE,'IEA-ngpProd-mthncptr'!Z37,'EPA-ngpProd-mthncptr'!Z37)</f>
        <v>654211180.43741143</v>
      </c>
      <c r="AA37" s="40">
        <f>IF('Multipliers and Adjustments'!$B$56=TRUE,'IEA-ngpProd-mthncptr'!AA37,'EPA-ngpProd-mthncptr'!AA37)</f>
        <v>870533309.20388889</v>
      </c>
      <c r="AB37" s="40">
        <f>IF('Multipliers and Adjustments'!$B$56=TRUE,'IEA-ngpProd-mthncptr'!AB37,'EPA-ngpProd-mthncptr'!AB37)</f>
        <v>1086855437.9703665</v>
      </c>
      <c r="AC37" s="40">
        <f>IF('Multipliers and Adjustments'!$B$56=TRUE,'IEA-ngpProd-mthncptr'!AC37,'EPA-ngpProd-mthncptr'!AC37)</f>
        <v>1099401600.8044183</v>
      </c>
      <c r="AD37" s="40">
        <f>IF('Multipliers and Adjustments'!$B$56=TRUE,'IEA-ngpProd-mthncptr'!AD37,'EPA-ngpProd-mthncptr'!AD37)</f>
        <v>1111947763.6384699</v>
      </c>
      <c r="AE37" s="40">
        <f>IF('Multipliers and Adjustments'!$B$56=TRUE,'IEA-ngpProd-mthncptr'!AE37,'EPA-ngpProd-mthncptr'!AE37)</f>
        <v>1124493926.472522</v>
      </c>
      <c r="AF37" s="40">
        <f>IF('Multipliers and Adjustments'!$B$56=TRUE,'IEA-ngpProd-mthncptr'!AF37,'EPA-ngpProd-mthncptr'!AF37)</f>
        <v>1137040089.3065739</v>
      </c>
      <c r="AG37" s="40">
        <f>IF('Multipliers and Adjustments'!$B$56=TRUE,'IEA-ngpProd-mthncptr'!AG37,'EPA-ngpProd-mthncptr'!AG37)</f>
        <v>1149586252.1406257</v>
      </c>
      <c r="AH37" s="40">
        <f>IF('Multipliers and Adjustments'!$B$56=TRUE,'IEA-ngpProd-mthncptr'!AH37,'EPA-ngpProd-mthncptr'!AH37)</f>
        <v>1166279223.0709133</v>
      </c>
      <c r="AI37" s="40">
        <f>IF('Multipliers and Adjustments'!$B$56=TRUE,'IEA-ngpProd-mthncptr'!AI37,'EPA-ngpProd-mthncptr'!AI37)</f>
        <v>1182972194.0012012</v>
      </c>
      <c r="AJ37" s="40">
        <f>IF('Multipliers and Adjustments'!$B$56=TRUE,'IEA-ngpProd-mthncptr'!AJ37,'EPA-ngpProd-mthncptr'!AJ37)</f>
        <v>1199665164.9314888</v>
      </c>
      <c r="AK37" s="40">
        <f>IF('Multipliers and Adjustments'!$B$56=TRUE,'IEA-ngpProd-mthncptr'!AK37,'EPA-ngpProd-mthncptr'!AK37)</f>
        <v>1216358135.8617766</v>
      </c>
      <c r="AL37" s="40">
        <f>IF('Multipliers and Adjustments'!$B$56=TRUE,'IEA-ngpProd-mthncptr'!AL37,'EPA-ngpProd-mthncptr'!AL37)</f>
        <v>1233051106.792064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27899.54174336011</v>
      </c>
      <c r="D38" s="40">
        <f>IF('Multipliers and Adjustments'!$B$56=TRUE,'IEA-ngpProd-mthncptr'!D38,'EPA-ngpProd-mthncptr'!D38)</f>
        <v>885876.55773164821</v>
      </c>
      <c r="E38" s="40">
        <f>IF('Multipliers and Adjustments'!$B$56=TRUE,'IEA-ngpProd-mthncptr'!E38,'EPA-ngpProd-mthncptr'!E38)</f>
        <v>1043853.5737199362</v>
      </c>
      <c r="F38" s="40">
        <f>IF('Multipliers and Adjustments'!$B$56=TRUE,'IEA-ngpProd-mthncptr'!F38,'EPA-ngpProd-mthncptr'!F38)</f>
        <v>1201830.5897082242</v>
      </c>
      <c r="G38" s="40">
        <f>IF('Multipliers and Adjustments'!$B$56=TRUE,'IEA-ngpProd-mthncptr'!G38,'EPA-ngpProd-mthncptr'!G38)</f>
        <v>1359807.6056965124</v>
      </c>
      <c r="H38" s="40">
        <f>IF('Multipliers and Adjustments'!$B$56=TRUE,'IEA-ngpProd-mthncptr'!H38,'EPA-ngpProd-mthncptr'!H38)</f>
        <v>1517784.6216848001</v>
      </c>
      <c r="I38" s="40">
        <f>IF('Multipliers and Adjustments'!$B$56=TRUE,'IEA-ngpProd-mthncptr'!I38,'EPA-ngpProd-mthncptr'!I38)</f>
        <v>1557235.7078790402</v>
      </c>
      <c r="J38" s="40">
        <f>IF('Multipliers and Adjustments'!$B$56=TRUE,'IEA-ngpProd-mthncptr'!J38,'EPA-ngpProd-mthncptr'!J38)</f>
        <v>1596686.7940732802</v>
      </c>
      <c r="K38" s="40">
        <f>IF('Multipliers and Adjustments'!$B$56=TRUE,'IEA-ngpProd-mthncptr'!K38,'EPA-ngpProd-mthncptr'!K38)</f>
        <v>1636137.8802675202</v>
      </c>
      <c r="L38" s="40">
        <f>IF('Multipliers and Adjustments'!$B$56=TRUE,'IEA-ngpProd-mthncptr'!L38,'EPA-ngpProd-mthncptr'!L38)</f>
        <v>1675588.9664617602</v>
      </c>
      <c r="M38" s="40">
        <f>IF('Multipliers and Adjustments'!$B$56=TRUE,'IEA-ngpProd-mthncptr'!M38,'EPA-ngpProd-mthncptr'!M38)</f>
        <v>1715040.0526560002</v>
      </c>
      <c r="N38" s="40">
        <f>IF('Multipliers and Adjustments'!$B$56=TRUE,'IEA-ngpProd-mthncptr'!N38,'EPA-ngpProd-mthncptr'!N38)</f>
        <v>1906829.1876435203</v>
      </c>
      <c r="O38" s="40">
        <f>IF('Multipliers and Adjustments'!$B$56=TRUE,'IEA-ngpProd-mthncptr'!O38,'EPA-ngpProd-mthncptr'!O38)</f>
        <v>2098618.3226310401</v>
      </c>
      <c r="P38" s="40">
        <f>IF('Multipliers and Adjustments'!$B$56=TRUE,'IEA-ngpProd-mthncptr'!P38,'EPA-ngpProd-mthncptr'!P38)</f>
        <v>2290407.4576185606</v>
      </c>
      <c r="Q38" s="40">
        <f>IF('Multipliers and Adjustments'!$B$56=TRUE,'IEA-ngpProd-mthncptr'!Q38,'EPA-ngpProd-mthncptr'!Q38)</f>
        <v>2482196.5926060807</v>
      </c>
      <c r="R38" s="40">
        <f>IF('Multipliers and Adjustments'!$B$56=TRUE,'IEA-ngpProd-mthncptr'!R38,'EPA-ngpProd-mthncptr'!R38)</f>
        <v>2673985.7275936003</v>
      </c>
      <c r="S38" s="40">
        <f>IF('Multipliers and Adjustments'!$B$56=TRUE,'IEA-ngpProd-mthncptr'!S38,'EPA-ngpProd-mthncptr'!S38)</f>
        <v>204704149.81354758</v>
      </c>
      <c r="T38" s="40">
        <f>IF('Multipliers and Adjustments'!$B$56=TRUE,'IEA-ngpProd-mthncptr'!T38,'EPA-ngpProd-mthncptr'!T38)</f>
        <v>406734313.89950156</v>
      </c>
      <c r="U38" s="40">
        <f>IF('Multipliers and Adjustments'!$B$56=TRUE,'IEA-ngpProd-mthncptr'!U38,'EPA-ngpProd-mthncptr'!U38)</f>
        <v>608764477.98545563</v>
      </c>
      <c r="V38" s="40">
        <f>IF('Multipliers and Adjustments'!$B$56=TRUE,'IEA-ngpProd-mthncptr'!V38,'EPA-ngpProd-mthncptr'!V38)</f>
        <v>810794642.07140958</v>
      </c>
      <c r="W38" s="40">
        <f>IF('Multipliers and Adjustments'!$B$56=TRUE,'IEA-ngpProd-mthncptr'!W38,'EPA-ngpProd-mthncptr'!W38)</f>
        <v>1012824806.1573635</v>
      </c>
      <c r="X38" s="40">
        <f>IF('Multipliers and Adjustments'!$B$56=TRUE,'IEA-ngpProd-mthncptr'!X38,'EPA-ngpProd-mthncptr'!X38)</f>
        <v>810835296.82654977</v>
      </c>
      <c r="Y38" s="40">
        <f>IF('Multipliers and Adjustments'!$B$56=TRUE,'IEA-ngpProd-mthncptr'!Y38,'EPA-ngpProd-mthncptr'!Y38)</f>
        <v>608845787.49573588</v>
      </c>
      <c r="Z38" s="40">
        <f>IF('Multipliers and Adjustments'!$B$56=TRUE,'IEA-ngpProd-mthncptr'!Z38,'EPA-ngpProd-mthncptr'!Z38)</f>
        <v>406856278.164922</v>
      </c>
      <c r="AA38" s="40">
        <f>IF('Multipliers and Adjustments'!$B$56=TRUE,'IEA-ngpProd-mthncptr'!AA38,'EPA-ngpProd-mthncptr'!AA38)</f>
        <v>204866768.8341082</v>
      </c>
      <c r="AB38" s="40">
        <f>IF('Multipliers and Adjustments'!$B$56=TRUE,'IEA-ngpProd-mthncptr'!AB38,'EPA-ngpProd-mthncptr'!AB38)</f>
        <v>2877259.5032944004</v>
      </c>
      <c r="AC38" s="40">
        <f>IF('Multipliers and Adjustments'!$B$56=TRUE,'IEA-ngpProd-mthncptr'!AC38,'EPA-ngpProd-mthncptr'!AC38)</f>
        <v>2502192.5448535681</v>
      </c>
      <c r="AD38" s="40">
        <f>IF('Multipliers and Adjustments'!$B$56=TRUE,'IEA-ngpProd-mthncptr'!AD38,'EPA-ngpProd-mthncptr'!AD38)</f>
        <v>2127125.5864127362</v>
      </c>
      <c r="AE38" s="40">
        <f>IF('Multipliers and Adjustments'!$B$56=TRUE,'IEA-ngpProd-mthncptr'!AE38,'EPA-ngpProd-mthncptr'!AE38)</f>
        <v>1752058.6279719044</v>
      </c>
      <c r="AF38" s="40">
        <f>IF('Multipliers and Adjustments'!$B$56=TRUE,'IEA-ngpProd-mthncptr'!AF38,'EPA-ngpProd-mthncptr'!AF38)</f>
        <v>1376991.6695310723</v>
      </c>
      <c r="AG38" s="40">
        <f>IF('Multipliers and Adjustments'!$B$56=TRUE,'IEA-ngpProd-mthncptr'!AG38,'EPA-ngpProd-mthncptr'!AG38)</f>
        <v>1001924.7110902399</v>
      </c>
      <c r="AH38" s="40">
        <f>IF('Multipliers and Adjustments'!$B$56=TRUE,'IEA-ngpProd-mthncptr'!AH38,'EPA-ngpProd-mthncptr'!AH38)</f>
        <v>801539.76887219201</v>
      </c>
      <c r="AI38" s="40">
        <f>IF('Multipliers and Adjustments'!$B$56=TRUE,'IEA-ngpProd-mthncptr'!AI38,'EPA-ngpProd-mthncptr'!AI38)</f>
        <v>601154.82665414398</v>
      </c>
      <c r="AJ38" s="40">
        <f>IF('Multipliers and Adjustments'!$B$56=TRUE,'IEA-ngpProd-mthncptr'!AJ38,'EPA-ngpProd-mthncptr'!AJ38)</f>
        <v>400769.88443609601</v>
      </c>
      <c r="AK38" s="40">
        <f>IF('Multipliers and Adjustments'!$B$56=TRUE,'IEA-ngpProd-mthncptr'!AK38,'EPA-ngpProd-mthncptr'!AK38)</f>
        <v>200384.942218048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372635.5064128002</v>
      </c>
      <c r="D39" s="40">
        <f>IF('Multipliers and Adjustments'!$B$56=TRUE,'IEA-ngpProd-mthncptr'!D39,'EPA-ngpProd-mthncptr'!D39)</f>
        <v>1509119.8911241603</v>
      </c>
      <c r="E39" s="40">
        <f>IF('Multipliers and Adjustments'!$B$56=TRUE,'IEA-ngpProd-mthncptr'!E39,'EPA-ngpProd-mthncptr'!E39)</f>
        <v>1645604.2758355204</v>
      </c>
      <c r="F39" s="40">
        <f>IF('Multipliers and Adjustments'!$B$56=TRUE,'IEA-ngpProd-mthncptr'!F39,'EPA-ngpProd-mthncptr'!F39)</f>
        <v>1782088.6605468802</v>
      </c>
      <c r="G39" s="40">
        <f>IF('Multipliers and Adjustments'!$B$56=TRUE,'IEA-ngpProd-mthncptr'!G39,'EPA-ngpProd-mthncptr'!G39)</f>
        <v>1918573.0452582401</v>
      </c>
      <c r="H39" s="40">
        <f>IF('Multipliers and Adjustments'!$B$56=TRUE,'IEA-ngpProd-mthncptr'!H39,'EPA-ngpProd-mthncptr'!H39)</f>
        <v>2055057.4299696004</v>
      </c>
      <c r="I39" s="40">
        <f>IF('Multipliers and Adjustments'!$B$56=TRUE,'IEA-ngpProd-mthncptr'!I39,'EPA-ngpProd-mthncptr'!I39)</f>
        <v>2254935.4362124805</v>
      </c>
      <c r="J39" s="40">
        <f>IF('Multipliers and Adjustments'!$B$56=TRUE,'IEA-ngpProd-mthncptr'!J39,'EPA-ngpProd-mthncptr'!J39)</f>
        <v>2454813.4424553602</v>
      </c>
      <c r="K39" s="40">
        <f>IF('Multipliers and Adjustments'!$B$56=TRUE,'IEA-ngpProd-mthncptr'!K39,'EPA-ngpProd-mthncptr'!K39)</f>
        <v>2654691.4486982403</v>
      </c>
      <c r="L39" s="40">
        <f>IF('Multipliers and Adjustments'!$B$56=TRUE,'IEA-ngpProd-mthncptr'!L39,'EPA-ngpProd-mthncptr'!L39)</f>
        <v>2854569.45494112</v>
      </c>
      <c r="M39" s="40">
        <f>IF('Multipliers and Adjustments'!$B$56=TRUE,'IEA-ngpProd-mthncptr'!M39,'EPA-ngpProd-mthncptr'!M39)</f>
        <v>3054447.4611840001</v>
      </c>
      <c r="N39" s="40">
        <f>IF('Multipliers and Adjustments'!$B$56=TRUE,'IEA-ngpProd-mthncptr'!N39,'EPA-ngpProd-mthncptr'!N39)</f>
        <v>2891485.3137419201</v>
      </c>
      <c r="O39" s="40">
        <f>IF('Multipliers and Adjustments'!$B$56=TRUE,'IEA-ngpProd-mthncptr'!O39,'EPA-ngpProd-mthncptr'!O39)</f>
        <v>2728523.16629984</v>
      </c>
      <c r="P39" s="40">
        <f>IF('Multipliers and Adjustments'!$B$56=TRUE,'IEA-ngpProd-mthncptr'!P39,'EPA-ngpProd-mthncptr'!P39)</f>
        <v>2565561.0188577599</v>
      </c>
      <c r="Q39" s="40">
        <f>IF('Multipliers and Adjustments'!$B$56=TRUE,'IEA-ngpProd-mthncptr'!Q39,'EPA-ngpProd-mthncptr'!Q39)</f>
        <v>2402598.8714156803</v>
      </c>
      <c r="R39" s="40">
        <f>IF('Multipliers and Adjustments'!$B$56=TRUE,'IEA-ngpProd-mthncptr'!R39,'EPA-ngpProd-mthncptr'!R39)</f>
        <v>2239636.7239736002</v>
      </c>
      <c r="S39" s="40">
        <f>IF('Multipliers and Adjustments'!$B$56=TRUE,'IEA-ngpProd-mthncptr'!S39,'EPA-ngpProd-mthncptr'!S39)</f>
        <v>2008221.3040973439</v>
      </c>
      <c r="T39" s="40">
        <f>IF('Multipliers and Adjustments'!$B$56=TRUE,'IEA-ngpProd-mthncptr'!T39,'EPA-ngpProd-mthncptr'!T39)</f>
        <v>1776805.8842210881</v>
      </c>
      <c r="U39" s="40">
        <f>IF('Multipliers and Adjustments'!$B$56=TRUE,'IEA-ngpProd-mthncptr'!U39,'EPA-ngpProd-mthncptr'!U39)</f>
        <v>1545390.4643448319</v>
      </c>
      <c r="V39" s="40">
        <f>IF('Multipliers and Adjustments'!$B$56=TRUE,'IEA-ngpProd-mthncptr'!V39,'EPA-ngpProd-mthncptr'!V39)</f>
        <v>1313975.0444685761</v>
      </c>
      <c r="W39" s="40">
        <f>IF('Multipliers and Adjustments'!$B$56=TRUE,'IEA-ngpProd-mthncptr'!W39,'EPA-ngpProd-mthncptr'!W39)</f>
        <v>1082559.6245923201</v>
      </c>
      <c r="X39" s="40">
        <f>IF('Multipliers and Adjustments'!$B$56=TRUE,'IEA-ngpProd-mthncptr'!X39,'EPA-ngpProd-mthncptr'!X39)</f>
        <v>25169888401.474854</v>
      </c>
      <c r="Y39" s="40">
        <f>IF('Multipliers and Adjustments'!$B$56=TRUE,'IEA-ngpProd-mthncptr'!Y39,'EPA-ngpProd-mthncptr'!Y39)</f>
        <v>50338694243.325111</v>
      </c>
      <c r="Z39" s="40">
        <f>IF('Multipliers and Adjustments'!$B$56=TRUE,'IEA-ngpProd-mthncptr'!Z39,'EPA-ngpProd-mthncptr'!Z39)</f>
        <v>75507500085.175385</v>
      </c>
      <c r="AA39" s="40">
        <f>IF('Multipliers and Adjustments'!$B$56=TRUE,'IEA-ngpProd-mthncptr'!AA39,'EPA-ngpProd-mthncptr'!AA39)</f>
        <v>100676305927.02565</v>
      </c>
      <c r="AB39" s="40">
        <f>IF('Multipliers and Adjustments'!$B$56=TRUE,'IEA-ngpProd-mthncptr'!AB39,'EPA-ngpProd-mthncptr'!AB39)</f>
        <v>125845111768.87589</v>
      </c>
      <c r="AC39" s="40">
        <f>IF('Multipliers and Adjustments'!$B$56=TRUE,'IEA-ngpProd-mthncptr'!AC39,'EPA-ngpProd-mthncptr'!AC39)</f>
        <v>128966194517.84721</v>
      </c>
      <c r="AD39" s="40">
        <f>IF('Multipliers and Adjustments'!$B$56=TRUE,'IEA-ngpProd-mthncptr'!AD39,'EPA-ngpProd-mthncptr'!AD39)</f>
        <v>132087277266.81854</v>
      </c>
      <c r="AE39" s="40">
        <f>IF('Multipliers and Adjustments'!$B$56=TRUE,'IEA-ngpProd-mthncptr'!AE39,'EPA-ngpProd-mthncptr'!AE39)</f>
        <v>135208360015.78984</v>
      </c>
      <c r="AF39" s="40">
        <f>IF('Multipliers and Adjustments'!$B$56=TRUE,'IEA-ngpProd-mthncptr'!AF39,'EPA-ngpProd-mthncptr'!AF39)</f>
        <v>138329442764.76117</v>
      </c>
      <c r="AG39" s="40">
        <f>IF('Multipliers and Adjustments'!$B$56=TRUE,'IEA-ngpProd-mthncptr'!AG39,'EPA-ngpProd-mthncptr'!AG39)</f>
        <v>141450525513.73248</v>
      </c>
      <c r="AH39" s="40">
        <f>IF('Multipliers and Adjustments'!$B$56=TRUE,'IEA-ngpProd-mthncptr'!AH39,'EPA-ngpProd-mthncptr'!AH39)</f>
        <v>145279096161.84537</v>
      </c>
      <c r="AI39" s="40">
        <f>IF('Multipliers and Adjustments'!$B$56=TRUE,'IEA-ngpProd-mthncptr'!AI39,'EPA-ngpProd-mthncptr'!AI39)</f>
        <v>149107666809.95825</v>
      </c>
      <c r="AJ39" s="40">
        <f>IF('Multipliers and Adjustments'!$B$56=TRUE,'IEA-ngpProd-mthncptr'!AJ39,'EPA-ngpProd-mthncptr'!AJ39)</f>
        <v>152936237458.07108</v>
      </c>
      <c r="AK39" s="40">
        <f>IF('Multipliers and Adjustments'!$B$56=TRUE,'IEA-ngpProd-mthncptr'!AK39,'EPA-ngpProd-mthncptr'!AK39)</f>
        <v>156764808106.18396</v>
      </c>
      <c r="AL39" s="40">
        <f>IF('Multipliers and Adjustments'!$B$56=TRUE,'IEA-ngpProd-mthncptr'!AL39,'EPA-ngpProd-mthncptr'!AL39)</f>
        <v>160593378754.29681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441919433.57643205</v>
      </c>
      <c r="D40" s="40">
        <f>IF('Multipliers and Adjustments'!$B$56=TRUE,'IEA-ngpProd-mthncptr'!D40,'EPA-ngpProd-mthncptr'!D40)</f>
        <v>353923234.99170429</v>
      </c>
      <c r="E40" s="40">
        <f>IF('Multipliers and Adjustments'!$B$56=TRUE,'IEA-ngpProd-mthncptr'!E40,'EPA-ngpProd-mthncptr'!E40)</f>
        <v>265927036.40697649</v>
      </c>
      <c r="F40" s="40">
        <f>IF('Multipliers and Adjustments'!$B$56=TRUE,'IEA-ngpProd-mthncptr'!F40,'EPA-ngpProd-mthncptr'!F40)</f>
        <v>177930837.82224867</v>
      </c>
      <c r="G40" s="40">
        <f>IF('Multipliers and Adjustments'!$B$56=TRUE,'IEA-ngpProd-mthncptr'!G40,'EPA-ngpProd-mthncptr'!G40)</f>
        <v>89934639.237520888</v>
      </c>
      <c r="H40" s="40">
        <f>IF('Multipliers and Adjustments'!$B$56=TRUE,'IEA-ngpProd-mthncptr'!H40,'EPA-ngpProd-mthncptr'!H40)</f>
        <v>1938440.6527931201</v>
      </c>
      <c r="I40" s="40">
        <f>IF('Multipliers and Adjustments'!$B$56=TRUE,'IEA-ngpProd-mthncptr'!I40,'EPA-ngpProd-mthncptr'!I40)</f>
        <v>1840854.7325642882</v>
      </c>
      <c r="J40" s="40">
        <f>IF('Multipliers and Adjustments'!$B$56=TRUE,'IEA-ngpProd-mthncptr'!J40,'EPA-ngpProd-mthncptr'!J40)</f>
        <v>1743268.8123354563</v>
      </c>
      <c r="K40" s="40">
        <f>IF('Multipliers and Adjustments'!$B$56=TRUE,'IEA-ngpProd-mthncptr'!K40,'EPA-ngpProd-mthncptr'!K40)</f>
        <v>1645682.8921066241</v>
      </c>
      <c r="L40" s="40">
        <f>IF('Multipliers and Adjustments'!$B$56=TRUE,'IEA-ngpProd-mthncptr'!L40,'EPA-ngpProd-mthncptr'!L40)</f>
        <v>1548096.9718777922</v>
      </c>
      <c r="M40" s="40">
        <f>IF('Multipliers and Adjustments'!$B$56=TRUE,'IEA-ngpProd-mthncptr'!M40,'EPA-ngpProd-mthncptr'!M40)</f>
        <v>1450511.0516489602</v>
      </c>
      <c r="N40" s="40">
        <f>IF('Multipliers and Adjustments'!$B$56=TRUE,'IEA-ngpProd-mthncptr'!N40,'EPA-ngpProd-mthncptr'!N40)</f>
        <v>19725093217.176456</v>
      </c>
      <c r="O40" s="40">
        <f>IF('Multipliers and Adjustments'!$B$56=TRUE,'IEA-ngpProd-mthncptr'!O40,'EPA-ngpProd-mthncptr'!O40)</f>
        <v>39448735923.301262</v>
      </c>
      <c r="P40" s="40">
        <f>IF('Multipliers and Adjustments'!$B$56=TRUE,'IEA-ngpProd-mthncptr'!P40,'EPA-ngpProd-mthncptr'!P40)</f>
        <v>59172378629.426064</v>
      </c>
      <c r="Q40" s="40">
        <f>IF('Multipliers and Adjustments'!$B$56=TRUE,'IEA-ngpProd-mthncptr'!Q40,'EPA-ngpProd-mthncptr'!Q40)</f>
        <v>78896021335.550873</v>
      </c>
      <c r="R40" s="40">
        <f>IF('Multipliers and Adjustments'!$B$56=TRUE,'IEA-ngpProd-mthncptr'!R40,'EPA-ngpProd-mthncptr'!R40)</f>
        <v>98619664041.67569</v>
      </c>
      <c r="S40" s="40">
        <f>IF('Multipliers and Adjustments'!$B$56=TRUE,'IEA-ngpProd-mthncptr'!S40,'EPA-ngpProd-mthncptr'!S40)</f>
        <v>101285216473.32314</v>
      </c>
      <c r="T40" s="40">
        <f>IF('Multipliers and Adjustments'!$B$56=TRUE,'IEA-ngpProd-mthncptr'!T40,'EPA-ngpProd-mthncptr'!T40)</f>
        <v>103950768904.97058</v>
      </c>
      <c r="U40" s="40">
        <f>IF('Multipliers and Adjustments'!$B$56=TRUE,'IEA-ngpProd-mthncptr'!U40,'EPA-ngpProd-mthncptr'!U40)</f>
        <v>106616321336.61803</v>
      </c>
      <c r="V40" s="40">
        <f>IF('Multipliers and Adjustments'!$B$56=TRUE,'IEA-ngpProd-mthncptr'!V40,'EPA-ngpProd-mthncptr'!V40)</f>
        <v>109281873768.26549</v>
      </c>
      <c r="W40" s="40">
        <f>IF('Multipliers and Adjustments'!$B$56=TRUE,'IEA-ngpProd-mthncptr'!W40,'EPA-ngpProd-mthncptr'!W40)</f>
        <v>111947426199.91292</v>
      </c>
      <c r="X40" s="40">
        <f>IF('Multipliers and Adjustments'!$B$56=TRUE,'IEA-ngpProd-mthncptr'!X40,'EPA-ngpProd-mthncptr'!X40)</f>
        <v>89881667116.656815</v>
      </c>
      <c r="Y40" s="40">
        <f>IF('Multipliers and Adjustments'!$B$56=TRUE,'IEA-ngpProd-mthncptr'!Y40,'EPA-ngpProd-mthncptr'!Y40)</f>
        <v>67815908033.400696</v>
      </c>
      <c r="Z40" s="40">
        <f>IF('Multipliers and Adjustments'!$B$56=TRUE,'IEA-ngpProd-mthncptr'!Z40,'EPA-ngpProd-mthncptr'!Z40)</f>
        <v>45750148950.144577</v>
      </c>
      <c r="AA40" s="40">
        <f>IF('Multipliers and Adjustments'!$B$56=TRUE,'IEA-ngpProd-mthncptr'!AA40,'EPA-ngpProd-mthncptr'!AA40)</f>
        <v>23684389866.888462</v>
      </c>
      <c r="AB40" s="40">
        <f>IF('Multipliers and Adjustments'!$B$56=TRUE,'IEA-ngpProd-mthncptr'!AB40,'EPA-ngpProd-mthncptr'!AB40)</f>
        <v>1618630783.6323521</v>
      </c>
      <c r="AC40" s="40">
        <f>IF('Multipliers and Adjustments'!$B$56=TRUE,'IEA-ngpProd-mthncptr'!AC40,'EPA-ngpProd-mthncptr'!AC40)</f>
        <v>1490505054.5930498</v>
      </c>
      <c r="AD40" s="40">
        <f>IF('Multipliers and Adjustments'!$B$56=TRUE,'IEA-ngpProd-mthncptr'!AD40,'EPA-ngpProd-mthncptr'!AD40)</f>
        <v>1362379325.5537474</v>
      </c>
      <c r="AE40" s="40">
        <f>IF('Multipliers and Adjustments'!$B$56=TRUE,'IEA-ngpProd-mthncptr'!AE40,'EPA-ngpProd-mthncptr'!AE40)</f>
        <v>1234253596.5144448</v>
      </c>
      <c r="AF40" s="40">
        <f>IF('Multipliers and Adjustments'!$B$56=TRUE,'IEA-ngpProd-mthncptr'!AF40,'EPA-ngpProd-mthncptr'!AF40)</f>
        <v>1106127867.4751425</v>
      </c>
      <c r="AG40" s="40">
        <f>IF('Multipliers and Adjustments'!$B$56=TRUE,'IEA-ngpProd-mthncptr'!AG40,'EPA-ngpProd-mthncptr'!AG40)</f>
        <v>978002138.43584001</v>
      </c>
      <c r="AH40" s="40">
        <f>IF('Multipliers and Adjustments'!$B$56=TRUE,'IEA-ngpProd-mthncptr'!AH40,'EPA-ngpProd-mthncptr'!AH40)</f>
        <v>810057281.15725231</v>
      </c>
      <c r="AI40" s="40">
        <f>IF('Multipliers and Adjustments'!$B$56=TRUE,'IEA-ngpProd-mthncptr'!AI40,'EPA-ngpProd-mthncptr'!AI40)</f>
        <v>642112423.87866473</v>
      </c>
      <c r="AJ40" s="40">
        <f>IF('Multipliers and Adjustments'!$B$56=TRUE,'IEA-ngpProd-mthncptr'!AJ40,'EPA-ngpProd-mthncptr'!AJ40)</f>
        <v>474167566.60007715</v>
      </c>
      <c r="AK40" s="40">
        <f>IF('Multipliers and Adjustments'!$B$56=TRUE,'IEA-ngpProd-mthncptr'!AK40,'EPA-ngpProd-mthncptr'!AK40)</f>
        <v>306222709.32148945</v>
      </c>
      <c r="AL40" s="40">
        <f>IF('Multipliers and Adjustments'!$B$56=TRUE,'IEA-ngpProd-mthncptr'!AL40,'EPA-ngpProd-mthncptr'!AL40)</f>
        <v>138277852.0429017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69146678705.747055</v>
      </c>
      <c r="D41" s="40">
        <f>IF('Multipliers and Adjustments'!$B$56=TRUE,'IEA-ngpProd-mthncptr'!D41,'EPA-ngpProd-mthncptr'!D41)</f>
        <v>70538323156.200943</v>
      </c>
      <c r="E41" s="40">
        <f>IF('Multipliers and Adjustments'!$B$56=TRUE,'IEA-ngpProd-mthncptr'!E41,'EPA-ngpProd-mthncptr'!E41)</f>
        <v>71929967606.654816</v>
      </c>
      <c r="F41" s="40">
        <f>IF('Multipliers and Adjustments'!$B$56=TRUE,'IEA-ngpProd-mthncptr'!F41,'EPA-ngpProd-mthncptr'!F41)</f>
        <v>73321612057.108704</v>
      </c>
      <c r="G41" s="40">
        <f>IF('Multipliers and Adjustments'!$B$56=TRUE,'IEA-ngpProd-mthncptr'!G41,'EPA-ngpProd-mthncptr'!G41)</f>
        <v>74713256507.562576</v>
      </c>
      <c r="H41" s="40">
        <f>IF('Multipliers and Adjustments'!$B$56=TRUE,'IEA-ngpProd-mthncptr'!H41,'EPA-ngpProd-mthncptr'!H41)</f>
        <v>76104900958.016464</v>
      </c>
      <c r="I41" s="40">
        <f>IF('Multipliers and Adjustments'!$B$56=TRUE,'IEA-ngpProd-mthncptr'!I41,'EPA-ngpProd-mthncptr'!I41)</f>
        <v>78157210966.039185</v>
      </c>
      <c r="J41" s="40">
        <f>IF('Multipliers and Adjustments'!$B$56=TRUE,'IEA-ngpProd-mthncptr'!J41,'EPA-ngpProd-mthncptr'!J41)</f>
        <v>80209520974.06189</v>
      </c>
      <c r="K41" s="40">
        <f>IF('Multipliers and Adjustments'!$B$56=TRUE,'IEA-ngpProd-mthncptr'!K41,'EPA-ngpProd-mthncptr'!K41)</f>
        <v>82261830982.08461</v>
      </c>
      <c r="L41" s="40">
        <f>IF('Multipliers and Adjustments'!$B$56=TRUE,'IEA-ngpProd-mthncptr'!L41,'EPA-ngpProd-mthncptr'!L41)</f>
        <v>84314140990.10733</v>
      </c>
      <c r="M41" s="40">
        <f>IF('Multipliers and Adjustments'!$B$56=TRUE,'IEA-ngpProd-mthncptr'!M41,'EPA-ngpProd-mthncptr'!M41)</f>
        <v>86366450998.130051</v>
      </c>
      <c r="N41" s="40">
        <f>IF('Multipliers and Adjustments'!$B$56=TRUE,'IEA-ngpProd-mthncptr'!N41,'EPA-ngpProd-mthncptr'!N41)</f>
        <v>69229505577.78685</v>
      </c>
      <c r="O41" s="40">
        <f>IF('Multipliers and Adjustments'!$B$56=TRUE,'IEA-ngpProd-mthncptr'!O41,'EPA-ngpProd-mthncptr'!O41)</f>
        <v>52092560157.443649</v>
      </c>
      <c r="P41" s="40">
        <f>IF('Multipliers and Adjustments'!$B$56=TRUE,'IEA-ngpProd-mthncptr'!P41,'EPA-ngpProd-mthncptr'!P41)</f>
        <v>34955614737.100456</v>
      </c>
      <c r="Q41" s="40">
        <f>IF('Multipliers and Adjustments'!$B$56=TRUE,'IEA-ngpProd-mthncptr'!Q41,'EPA-ngpProd-mthncptr'!Q41)</f>
        <v>17818669316.757256</v>
      </c>
      <c r="R41" s="40">
        <f>IF('Multipliers and Adjustments'!$B$56=TRUE,'IEA-ngpProd-mthncptr'!R41,'EPA-ngpProd-mthncptr'!R41)</f>
        <v>681723896.41406405</v>
      </c>
      <c r="S41" s="40">
        <f>IF('Multipliers and Adjustments'!$B$56=TRUE,'IEA-ngpProd-mthncptr'!S41,'EPA-ngpProd-mthncptr'!S41)</f>
        <v>545379117.13125122</v>
      </c>
      <c r="T41" s="40">
        <f>IF('Multipliers and Adjustments'!$B$56=TRUE,'IEA-ngpProd-mthncptr'!T41,'EPA-ngpProd-mthncptr'!T41)</f>
        <v>409034337.84843844</v>
      </c>
      <c r="U41" s="40">
        <f>IF('Multipliers and Adjustments'!$B$56=TRUE,'IEA-ngpProd-mthncptr'!U41,'EPA-ngpProd-mthncptr'!U41)</f>
        <v>272689558.56562561</v>
      </c>
      <c r="V41" s="40">
        <f>IF('Multipliers and Adjustments'!$B$56=TRUE,'IEA-ngpProd-mthncptr'!V41,'EPA-ngpProd-mthncptr'!V41)</f>
        <v>136344779.2828128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23100345.395512898</v>
      </c>
      <c r="AD41" s="40">
        <f>IF('Multipliers and Adjustments'!$B$56=TRUE,'IEA-ngpProd-mthncptr'!AD41,'EPA-ngpProd-mthncptr'!AD41)</f>
        <v>46200690.791025795</v>
      </c>
      <c r="AE41" s="40">
        <f>IF('Multipliers and Adjustments'!$B$56=TRUE,'IEA-ngpProd-mthncptr'!AE41,'EPA-ngpProd-mthncptr'!AE41)</f>
        <v>69301036.186538696</v>
      </c>
      <c r="AF41" s="40">
        <f>IF('Multipliers and Adjustments'!$B$56=TRUE,'IEA-ngpProd-mthncptr'!AF41,'EPA-ngpProd-mthncptr'!AF41)</f>
        <v>92401381.58205159</v>
      </c>
      <c r="AG41" s="40">
        <f>IF('Multipliers and Adjustments'!$B$56=TRUE,'IEA-ngpProd-mthncptr'!AG41,'EPA-ngpProd-mthncptr'!AG41)</f>
        <v>115501726.97756448</v>
      </c>
      <c r="AH41" s="40">
        <f>IF('Multipliers and Adjustments'!$B$56=TRUE,'IEA-ngpProd-mthncptr'!AH41,'EPA-ngpProd-mthncptr'!AH41)</f>
        <v>92401381.58205159</v>
      </c>
      <c r="AI41" s="40">
        <f>IF('Multipliers and Adjustments'!$B$56=TRUE,'IEA-ngpProd-mthncptr'!AI41,'EPA-ngpProd-mthncptr'!AI41)</f>
        <v>69301036.186538696</v>
      </c>
      <c r="AJ41" s="40">
        <f>IF('Multipliers and Adjustments'!$B$56=TRUE,'IEA-ngpProd-mthncptr'!AJ41,'EPA-ngpProd-mthncptr'!AJ41)</f>
        <v>46200690.791025795</v>
      </c>
      <c r="AK41" s="40">
        <f>IF('Multipliers and Adjustments'!$B$56=TRUE,'IEA-ngpProd-mthncptr'!AK41,'EPA-ngpProd-mthncptr'!AK41)</f>
        <v>23100345.395512898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485266.35055136005</v>
      </c>
      <c r="D42" s="40">
        <f>IF('Multipliers and Adjustments'!$B$56=TRUE,'IEA-ngpProd-mthncptr'!D42,'EPA-ngpProd-mthncptr'!D42)</f>
        <v>105692062.94712758</v>
      </c>
      <c r="E42" s="40">
        <f>IF('Multipliers and Adjustments'!$B$56=TRUE,'IEA-ngpProd-mthncptr'!E42,'EPA-ngpProd-mthncptr'!E42)</f>
        <v>210898859.54370379</v>
      </c>
      <c r="F42" s="40">
        <f>IF('Multipliers and Adjustments'!$B$56=TRUE,'IEA-ngpProd-mthncptr'!F42,'EPA-ngpProd-mthncptr'!F42)</f>
        <v>316105656.14028001</v>
      </c>
      <c r="G42" s="40">
        <f>IF('Multipliers and Adjustments'!$B$56=TRUE,'IEA-ngpProd-mthncptr'!G42,'EPA-ngpProd-mthncptr'!G42)</f>
        <v>421312452.73685622</v>
      </c>
      <c r="H42" s="40">
        <f>IF('Multipliers and Adjustments'!$B$56=TRUE,'IEA-ngpProd-mthncptr'!H42,'EPA-ngpProd-mthncptr'!H42)</f>
        <v>526519249.33343238</v>
      </c>
      <c r="I42" s="40">
        <f>IF('Multipliers and Adjustments'!$B$56=TRUE,'IEA-ngpProd-mthncptr'!I42,'EPA-ngpProd-mthncptr'!I42)</f>
        <v>421215399.46674591</v>
      </c>
      <c r="J42" s="40">
        <f>IF('Multipliers and Adjustments'!$B$56=TRUE,'IEA-ngpProd-mthncptr'!J42,'EPA-ngpProd-mthncptr'!J42)</f>
        <v>315911549.60005945</v>
      </c>
      <c r="K42" s="40">
        <f>IF('Multipliers and Adjustments'!$B$56=TRUE,'IEA-ngpProd-mthncptr'!K42,'EPA-ngpProd-mthncptr'!K42)</f>
        <v>210607699.73337293</v>
      </c>
      <c r="L42" s="40">
        <f>IF('Multipliers and Adjustments'!$B$56=TRUE,'IEA-ngpProd-mthncptr'!L42,'EPA-ngpProd-mthncptr'!L42)</f>
        <v>105303849.86668646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74438.740739328015</v>
      </c>
      <c r="T42" s="40">
        <f>IF('Multipliers and Adjustments'!$B$56=TRUE,'IEA-ngpProd-mthncptr'!T42,'EPA-ngpProd-mthncptr'!T42)</f>
        <v>148877.48147865603</v>
      </c>
      <c r="U42" s="40">
        <f>IF('Multipliers and Adjustments'!$B$56=TRUE,'IEA-ngpProd-mthncptr'!U42,'EPA-ngpProd-mthncptr'!U42)</f>
        <v>223316.22221798406</v>
      </c>
      <c r="V42" s="40">
        <f>IF('Multipliers and Adjustments'!$B$56=TRUE,'IEA-ngpProd-mthncptr'!V42,'EPA-ngpProd-mthncptr'!V42)</f>
        <v>297754.96295731206</v>
      </c>
      <c r="W42" s="40">
        <f>IF('Multipliers and Adjustments'!$B$56=TRUE,'IEA-ngpProd-mthncptr'!W42,'EPA-ngpProd-mthncptr'!W42)</f>
        <v>372193.70369664003</v>
      </c>
      <c r="X42" s="40">
        <f>IF('Multipliers and Adjustments'!$B$56=TRUE,'IEA-ngpProd-mthncptr'!X42,'EPA-ngpProd-mthncptr'!X42)</f>
        <v>19490246.064376645</v>
      </c>
      <c r="Y42" s="40">
        <f>IF('Multipliers and Adjustments'!$B$56=TRUE,'IEA-ngpProd-mthncptr'!Y42,'EPA-ngpProd-mthncptr'!Y42)</f>
        <v>38608298.425056644</v>
      </c>
      <c r="Z42" s="40">
        <f>IF('Multipliers and Adjustments'!$B$56=TRUE,'IEA-ngpProd-mthncptr'!Z42,'EPA-ngpProd-mthncptr'!Z42)</f>
        <v>57726350.78573665</v>
      </c>
      <c r="AA42" s="40">
        <f>IF('Multipliers and Adjustments'!$B$56=TRUE,'IEA-ngpProd-mthncptr'!AA42,'EPA-ngpProd-mthncptr'!AA42)</f>
        <v>76844403.146416649</v>
      </c>
      <c r="AB42" s="40">
        <f>IF('Multipliers and Adjustments'!$B$56=TRUE,'IEA-ngpProd-mthncptr'!AB42,'EPA-ngpProd-mthncptr'!AB42)</f>
        <v>95962455.507096648</v>
      </c>
      <c r="AC42" s="40">
        <f>IF('Multipliers and Adjustments'!$B$56=TRUE,'IEA-ngpProd-mthncptr'!AC42,'EPA-ngpProd-mthncptr'!AC42)</f>
        <v>76769964.405677333</v>
      </c>
      <c r="AD42" s="40">
        <f>IF('Multipliers and Adjustments'!$B$56=TRUE,'IEA-ngpProd-mthncptr'!AD42,'EPA-ngpProd-mthncptr'!AD42)</f>
        <v>57577473.304257989</v>
      </c>
      <c r="AE42" s="40">
        <f>IF('Multipliers and Adjustments'!$B$56=TRUE,'IEA-ngpProd-mthncptr'!AE42,'EPA-ngpProd-mthncptr'!AE42)</f>
        <v>38384982.202838659</v>
      </c>
      <c r="AF42" s="40">
        <f>IF('Multipliers and Adjustments'!$B$56=TRUE,'IEA-ngpProd-mthncptr'!AF42,'EPA-ngpProd-mthncptr'!AF42)</f>
        <v>19192491.101419326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65981.092120608009</v>
      </c>
      <c r="O43" s="40">
        <f>IF('Multipliers and Adjustments'!$B$56=TRUE,'IEA-ngpProd-mthncptr'!O43,'EPA-ngpProd-mthncptr'!O43)</f>
        <v>131962.18424121602</v>
      </c>
      <c r="P43" s="40">
        <f>IF('Multipliers and Adjustments'!$B$56=TRUE,'IEA-ngpProd-mthncptr'!P43,'EPA-ngpProd-mthncptr'!P43)</f>
        <v>197943.27636182401</v>
      </c>
      <c r="Q43" s="40">
        <f>IF('Multipliers and Adjustments'!$B$56=TRUE,'IEA-ngpProd-mthncptr'!Q43,'EPA-ngpProd-mthncptr'!Q43)</f>
        <v>263924.36848243204</v>
      </c>
      <c r="R43" s="40">
        <f>IF('Multipliers and Adjustments'!$B$56=TRUE,'IEA-ngpProd-mthncptr'!R43,'EPA-ngpProd-mthncptr'!R43)</f>
        <v>329905.46060304006</v>
      </c>
      <c r="S43" s="40">
        <f>IF('Multipliers and Adjustments'!$B$56=TRUE,'IEA-ngpProd-mthncptr'!S43,'EPA-ngpProd-mthncptr'!S43)</f>
        <v>15523460.351698436</v>
      </c>
      <c r="T43" s="40">
        <f>IF('Multipliers and Adjustments'!$B$56=TRUE,'IEA-ngpProd-mthncptr'!T43,'EPA-ngpProd-mthncptr'!T43)</f>
        <v>30717015.242793828</v>
      </c>
      <c r="U43" s="40">
        <f>IF('Multipliers and Adjustments'!$B$56=TRUE,'IEA-ngpProd-mthncptr'!U43,'EPA-ngpProd-mthncptr'!U43)</f>
        <v>45910570.133889221</v>
      </c>
      <c r="V43" s="40">
        <f>IF('Multipliers and Adjustments'!$B$56=TRUE,'IEA-ngpProd-mthncptr'!V43,'EPA-ngpProd-mthncptr'!V43)</f>
        <v>61104125.024984621</v>
      </c>
      <c r="W43" s="40">
        <f>IF('Multipliers and Adjustments'!$B$56=TRUE,'IEA-ngpProd-mthncptr'!W43,'EPA-ngpProd-mthncptr'!W43)</f>
        <v>76297679.916080013</v>
      </c>
      <c r="X43" s="40">
        <f>IF('Multipliers and Adjustments'!$B$56=TRUE,'IEA-ngpProd-mthncptr'!X43,'EPA-ngpProd-mthncptr'!X43)</f>
        <v>61038143.93286401</v>
      </c>
      <c r="Y43" s="40">
        <f>IF('Multipliers and Adjustments'!$B$56=TRUE,'IEA-ngpProd-mthncptr'!Y43,'EPA-ngpProd-mthncptr'!Y43)</f>
        <v>45778607.949648008</v>
      </c>
      <c r="Z43" s="40">
        <f>IF('Multipliers and Adjustments'!$B$56=TRUE,'IEA-ngpProd-mthncptr'!Z43,'EPA-ngpProd-mthncptr'!Z43)</f>
        <v>30519071.966432009</v>
      </c>
      <c r="AA43" s="40">
        <f>IF('Multipliers and Adjustments'!$B$56=TRUE,'IEA-ngpProd-mthncptr'!AA43,'EPA-ngpProd-mthncptr'!AA43)</f>
        <v>15259535.983216004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57299.191212256002</v>
      </c>
      <c r="J44" s="40">
        <f>IF('Multipliers and Adjustments'!$B$56=TRUE,'IEA-ngpProd-mthncptr'!J44,'EPA-ngpProd-mthncptr'!J44)</f>
        <v>114598.382424512</v>
      </c>
      <c r="K44" s="40">
        <f>IF('Multipliers and Adjustments'!$B$56=TRUE,'IEA-ngpProd-mthncptr'!K44,'EPA-ngpProd-mthncptr'!K44)</f>
        <v>171897.57363676801</v>
      </c>
      <c r="L44" s="40">
        <f>IF('Multipliers and Adjustments'!$B$56=TRUE,'IEA-ngpProd-mthncptr'!L44,'EPA-ngpProd-mthncptr'!L44)</f>
        <v>229196.76484902401</v>
      </c>
      <c r="M44" s="40">
        <f>IF('Multipliers and Adjustments'!$B$56=TRUE,'IEA-ngpProd-mthncptr'!M44,'EPA-ngpProd-mthncptr'!M44)</f>
        <v>286495.95606127998</v>
      </c>
      <c r="N44" s="40">
        <f>IF('Multipliers and Adjustments'!$B$56=TRUE,'IEA-ngpProd-mthncptr'!N44,'EPA-ngpProd-mthncptr'!N44)</f>
        <v>12165765.885588225</v>
      </c>
      <c r="O44" s="40">
        <f>IF('Multipliers and Adjustments'!$B$56=TRUE,'IEA-ngpProd-mthncptr'!O44,'EPA-ngpProd-mthncptr'!O44)</f>
        <v>24045035.815115172</v>
      </c>
      <c r="P44" s="40">
        <f>IF('Multipliers and Adjustments'!$B$56=TRUE,'IEA-ngpProd-mthncptr'!P44,'EPA-ngpProd-mthncptr'!P44)</f>
        <v>35924305.744642116</v>
      </c>
      <c r="Q44" s="40">
        <f>IF('Multipliers and Adjustments'!$B$56=TRUE,'IEA-ngpProd-mthncptr'!Q44,'EPA-ngpProd-mthncptr'!Q44)</f>
        <v>47803575.674169064</v>
      </c>
      <c r="R44" s="40">
        <f>IF('Multipliers and Adjustments'!$B$56=TRUE,'IEA-ngpProd-mthncptr'!R44,'EPA-ngpProd-mthncptr'!R44)</f>
        <v>59682845.603696011</v>
      </c>
      <c r="S44" s="40">
        <f>IF('Multipliers and Adjustments'!$B$56=TRUE,'IEA-ngpProd-mthncptr'!S44,'EPA-ngpProd-mthncptr'!S44)</f>
        <v>47746276.482956812</v>
      </c>
      <c r="T44" s="40">
        <f>IF('Multipliers and Adjustments'!$B$56=TRUE,'IEA-ngpProd-mthncptr'!T44,'EPA-ngpProd-mthncptr'!T44)</f>
        <v>35809707.362217605</v>
      </c>
      <c r="U44" s="40">
        <f>IF('Multipliers and Adjustments'!$B$56=TRUE,'IEA-ngpProd-mthncptr'!U44,'EPA-ngpProd-mthncptr'!U44)</f>
        <v>23873138.241478398</v>
      </c>
      <c r="V44" s="40">
        <f>IF('Multipliers and Adjustments'!$B$56=TRUE,'IEA-ngpProd-mthncptr'!V44,'EPA-ngpProd-mthncptr'!V44)</f>
        <v>11936569.120739199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229297.58415536003</v>
      </c>
      <c r="D45" s="40">
        <f>IF('Multipliers and Adjustments'!$B$56=TRUE,'IEA-ngpProd-mthncptr'!D45,'EPA-ngpProd-mthncptr'!D45)</f>
        <v>234146.98898684801</v>
      </c>
      <c r="E45" s="40">
        <f>IF('Multipliers and Adjustments'!$B$56=TRUE,'IEA-ngpProd-mthncptr'!E45,'EPA-ngpProd-mthncptr'!E45)</f>
        <v>238996.39381833602</v>
      </c>
      <c r="F45" s="40">
        <f>IF('Multipliers and Adjustments'!$B$56=TRUE,'IEA-ngpProd-mthncptr'!F45,'EPA-ngpProd-mthncptr'!F45)</f>
        <v>243845.79864982405</v>
      </c>
      <c r="G45" s="40">
        <f>IF('Multipliers and Adjustments'!$B$56=TRUE,'IEA-ngpProd-mthncptr'!G45,'EPA-ngpProd-mthncptr'!G45)</f>
        <v>248695.20348131203</v>
      </c>
      <c r="H45" s="40">
        <f>IF('Multipliers and Adjustments'!$B$56=TRUE,'IEA-ngpProd-mthncptr'!H45,'EPA-ngpProd-mthncptr'!H45)</f>
        <v>253544.60831280003</v>
      </c>
      <c r="I45" s="40">
        <f>IF('Multipliers and Adjustments'!$B$56=TRUE,'IEA-ngpProd-mthncptr'!I45,'EPA-ngpProd-mthncptr'!I45)</f>
        <v>8915213.6679334417</v>
      </c>
      <c r="J45" s="40">
        <f>IF('Multipliers and Adjustments'!$B$56=TRUE,'IEA-ngpProd-mthncptr'!J45,'EPA-ngpProd-mthncptr'!J45)</f>
        <v>17576882.727554079</v>
      </c>
      <c r="K45" s="40">
        <f>IF('Multipliers and Adjustments'!$B$56=TRUE,'IEA-ngpProd-mthncptr'!K45,'EPA-ngpProd-mthncptr'!K45)</f>
        <v>26238551.78717472</v>
      </c>
      <c r="L45" s="40">
        <f>IF('Multipliers and Adjustments'!$B$56=TRUE,'IEA-ngpProd-mthncptr'!L45,'EPA-ngpProd-mthncptr'!L45)</f>
        <v>34900220.846795358</v>
      </c>
      <c r="M45" s="40">
        <f>IF('Multipliers and Adjustments'!$B$56=TRUE,'IEA-ngpProd-mthncptr'!M45,'EPA-ngpProd-mthncptr'!M45)</f>
        <v>43561889.906416006</v>
      </c>
      <c r="N45" s="40">
        <f>IF('Multipliers and Adjustments'!$B$56=TRUE,'IEA-ngpProd-mthncptr'!N45,'EPA-ngpProd-mthncptr'!N45)</f>
        <v>34849511.925132804</v>
      </c>
      <c r="O45" s="40">
        <f>IF('Multipliers and Adjustments'!$B$56=TRUE,'IEA-ngpProd-mthncptr'!O45,'EPA-ngpProd-mthncptr'!O45)</f>
        <v>26137133.943849605</v>
      </c>
      <c r="P45" s="40">
        <f>IF('Multipliers and Adjustments'!$B$56=TRUE,'IEA-ngpProd-mthncptr'!P45,'EPA-ngpProd-mthncptr'!P45)</f>
        <v>17424755.962566406</v>
      </c>
      <c r="Q45" s="40">
        <f>IF('Multipliers and Adjustments'!$B$56=TRUE,'IEA-ngpProd-mthncptr'!Q45,'EPA-ngpProd-mthncptr'!Q45)</f>
        <v>8712377.9812832028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16160710.727946848</v>
      </c>
      <c r="Y45" s="40">
        <f>IF('Multipliers and Adjustments'!$B$56=TRUE,'IEA-ngpProd-mthncptr'!Y45,'EPA-ngpProd-mthncptr'!Y45)</f>
        <v>32321421.455893695</v>
      </c>
      <c r="Z45" s="40">
        <f>IF('Multipliers and Adjustments'!$B$56=TRUE,'IEA-ngpProd-mthncptr'!Z45,'EPA-ngpProd-mthncptr'!Z45)</f>
        <v>48482132.183840543</v>
      </c>
      <c r="AA45" s="40">
        <f>IF('Multipliers and Adjustments'!$B$56=TRUE,'IEA-ngpProd-mthncptr'!AA45,'EPA-ngpProd-mthncptr'!AA45)</f>
        <v>64642842.911787391</v>
      </c>
      <c r="AB45" s="40">
        <f>IF('Multipliers and Adjustments'!$B$56=TRUE,'IEA-ngpProd-mthncptr'!AB45,'EPA-ngpProd-mthncptr'!AB45)</f>
        <v>80803553.639734238</v>
      </c>
      <c r="AC45" s="40">
        <f>IF('Multipliers and Adjustments'!$B$56=TRUE,'IEA-ngpProd-mthncptr'!AC45,'EPA-ngpProd-mthncptr'!AC45)</f>
        <v>83441221.217534214</v>
      </c>
      <c r="AD45" s="40">
        <f>IF('Multipliers and Adjustments'!$B$56=TRUE,'IEA-ngpProd-mthncptr'!AD45,'EPA-ngpProd-mthncptr'!AD45)</f>
        <v>86078888.795334175</v>
      </c>
      <c r="AE45" s="40">
        <f>IF('Multipliers and Adjustments'!$B$56=TRUE,'IEA-ngpProd-mthncptr'!AE45,'EPA-ngpProd-mthncptr'!AE45)</f>
        <v>88716556.373134151</v>
      </c>
      <c r="AF45" s="40">
        <f>IF('Multipliers and Adjustments'!$B$56=TRUE,'IEA-ngpProd-mthncptr'!AF45,'EPA-ngpProd-mthncptr'!AF45)</f>
        <v>91354223.950934112</v>
      </c>
      <c r="AG45" s="40">
        <f>IF('Multipliers and Adjustments'!$B$56=TRUE,'IEA-ngpProd-mthncptr'!AG45,'EPA-ngpProd-mthncptr'!AG45)</f>
        <v>93991891.528734088</v>
      </c>
      <c r="AH45" s="40">
        <f>IF('Multipliers and Adjustments'!$B$56=TRUE,'IEA-ngpProd-mthncptr'!AH45,'EPA-ngpProd-mthncptr'!AH45)</f>
        <v>97180349.43398948</v>
      </c>
      <c r="AI45" s="40">
        <f>IF('Multipliers and Adjustments'!$B$56=TRUE,'IEA-ngpProd-mthncptr'!AI45,'EPA-ngpProd-mthncptr'!AI45)</f>
        <v>100368807.33924487</v>
      </c>
      <c r="AJ45" s="40">
        <f>IF('Multipliers and Adjustments'!$B$56=TRUE,'IEA-ngpProd-mthncptr'!AJ45,'EPA-ngpProd-mthncptr'!AJ45)</f>
        <v>103557265.24450026</v>
      </c>
      <c r="AK45" s="40">
        <f>IF('Multipliers and Adjustments'!$B$56=TRUE,'IEA-ngpProd-mthncptr'!AK45,'EPA-ngpProd-mthncptr'!AK45)</f>
        <v>106745723.14975564</v>
      </c>
      <c r="AL45" s="40">
        <f>IF('Multipliers and Adjustments'!$B$56=TRUE,'IEA-ngpProd-mthncptr'!AL45,'EPA-ngpProd-mthncptr'!AL45)</f>
        <v>109934181.05501103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123252053260.80304</v>
      </c>
      <c r="D46" s="40">
        <f>IF('Multipliers and Adjustments'!$B$56=TRUE,'IEA-ngpProd-mthncptr'!D46,'EPA-ngpProd-mthncptr'!D46)</f>
        <v>124137339117.93654</v>
      </c>
      <c r="E46" s="40">
        <f>IF('Multipliers and Adjustments'!$B$56=TRUE,'IEA-ngpProd-mthncptr'!E46,'EPA-ngpProd-mthncptr'!E46)</f>
        <v>125022624975.07002</v>
      </c>
      <c r="F46" s="40">
        <f>IF('Multipliers and Adjustments'!$B$56=TRUE,'IEA-ngpProd-mthncptr'!F46,'EPA-ngpProd-mthncptr'!F46)</f>
        <v>125907910832.20349</v>
      </c>
      <c r="G46" s="40">
        <f>IF('Multipliers and Adjustments'!$B$56=TRUE,'IEA-ngpProd-mthncptr'!G46,'EPA-ngpProd-mthncptr'!G46)</f>
        <v>126793196689.33698</v>
      </c>
      <c r="H46" s="40">
        <f>IF('Multipliers and Adjustments'!$B$56=TRUE,'IEA-ngpProd-mthncptr'!H46,'EPA-ngpProd-mthncptr'!H46)</f>
        <v>127678482546.47046</v>
      </c>
      <c r="I46" s="40">
        <f>IF('Multipliers and Adjustments'!$B$56=TRUE,'IEA-ngpProd-mthncptr'!I46,'EPA-ngpProd-mthncptr'!I46)</f>
        <v>129460728933.78438</v>
      </c>
      <c r="J46" s="40">
        <f>IF('Multipliers and Adjustments'!$B$56=TRUE,'IEA-ngpProd-mthncptr'!J46,'EPA-ngpProd-mthncptr'!J46)</f>
        <v>131242975321.0983</v>
      </c>
      <c r="K46" s="40">
        <f>IF('Multipliers and Adjustments'!$B$56=TRUE,'IEA-ngpProd-mthncptr'!K46,'EPA-ngpProd-mthncptr'!K46)</f>
        <v>133025221708.41222</v>
      </c>
      <c r="L46" s="40">
        <f>IF('Multipliers and Adjustments'!$B$56=TRUE,'IEA-ngpProd-mthncptr'!L46,'EPA-ngpProd-mthncptr'!L46)</f>
        <v>134807468095.72614</v>
      </c>
      <c r="M46" s="40">
        <f>IF('Multipliers and Adjustments'!$B$56=TRUE,'IEA-ngpProd-mthncptr'!M46,'EPA-ngpProd-mthncptr'!M46)</f>
        <v>136589714483.04005</v>
      </c>
      <c r="N46" s="40">
        <f>IF('Multipliers and Adjustments'!$B$56=TRUE,'IEA-ngpProd-mthncptr'!N46,'EPA-ngpProd-mthncptr'!N46)</f>
        <v>139302020020.3429</v>
      </c>
      <c r="O46" s="40">
        <f>IF('Multipliers and Adjustments'!$B$56=TRUE,'IEA-ngpProd-mthncptr'!O46,'EPA-ngpProd-mthncptr'!O46)</f>
        <v>142014325557.64572</v>
      </c>
      <c r="P46" s="40">
        <f>IF('Multipliers and Adjustments'!$B$56=TRUE,'IEA-ngpProd-mthncptr'!P46,'EPA-ngpProd-mthncptr'!P46)</f>
        <v>144726631094.94855</v>
      </c>
      <c r="Q46" s="40">
        <f>IF('Multipliers and Adjustments'!$B$56=TRUE,'IEA-ngpProd-mthncptr'!Q46,'EPA-ngpProd-mthncptr'!Q46)</f>
        <v>147438936632.25137</v>
      </c>
      <c r="R46" s="40">
        <f>IF('Multipliers and Adjustments'!$B$56=TRUE,'IEA-ngpProd-mthncptr'!R46,'EPA-ngpProd-mthncptr'!R46)</f>
        <v>150151242169.55423</v>
      </c>
      <c r="S46" s="40">
        <f>IF('Multipliers and Adjustments'!$B$56=TRUE,'IEA-ngpProd-mthncptr'!S46,'EPA-ngpProd-mthncptr'!S46)</f>
        <v>152244175871.60608</v>
      </c>
      <c r="T46" s="40">
        <f>IF('Multipliers and Adjustments'!$B$56=TRUE,'IEA-ngpProd-mthncptr'!T46,'EPA-ngpProd-mthncptr'!T46)</f>
        <v>154337109573.6579</v>
      </c>
      <c r="U46" s="40">
        <f>IF('Multipliers and Adjustments'!$B$56=TRUE,'IEA-ngpProd-mthncptr'!U46,'EPA-ngpProd-mthncptr'!U46)</f>
        <v>156430043275.70975</v>
      </c>
      <c r="V46" s="40">
        <f>IF('Multipliers and Adjustments'!$B$56=TRUE,'IEA-ngpProd-mthncptr'!V46,'EPA-ngpProd-mthncptr'!V46)</f>
        <v>158522976977.76157</v>
      </c>
      <c r="W46" s="40">
        <f>IF('Multipliers and Adjustments'!$B$56=TRUE,'IEA-ngpProd-mthncptr'!W46,'EPA-ngpProd-mthncptr'!W46)</f>
        <v>160615910679.81342</v>
      </c>
      <c r="X46" s="40">
        <f>IF('Multipliers and Adjustments'!$B$56=TRUE,'IEA-ngpProd-mthncptr'!X46,'EPA-ngpProd-mthncptr'!X46)</f>
        <v>162926393586.3736</v>
      </c>
      <c r="Y46" s="40">
        <f>IF('Multipliers and Adjustments'!$B$56=TRUE,'IEA-ngpProd-mthncptr'!Y46,'EPA-ngpProd-mthncptr'!Y46)</f>
        <v>165236876492.93378</v>
      </c>
      <c r="Z46" s="40">
        <f>IF('Multipliers and Adjustments'!$B$56=TRUE,'IEA-ngpProd-mthncptr'!Z46,'EPA-ngpProd-mthncptr'!Z46)</f>
        <v>167547359399.49396</v>
      </c>
      <c r="AA46" s="40">
        <f>IF('Multipliers and Adjustments'!$B$56=TRUE,'IEA-ngpProd-mthncptr'!AA46,'EPA-ngpProd-mthncptr'!AA46)</f>
        <v>169857842306.05414</v>
      </c>
      <c r="AB46" s="40">
        <f>IF('Multipliers and Adjustments'!$B$56=TRUE,'IEA-ngpProd-mthncptr'!AB46,'EPA-ngpProd-mthncptr'!AB46)</f>
        <v>172168325212.61429</v>
      </c>
      <c r="AC46" s="40">
        <f>IF('Multipliers and Adjustments'!$B$56=TRUE,'IEA-ngpProd-mthncptr'!AC46,'EPA-ngpProd-mthncptr'!AC46)</f>
        <v>174169095242.13156</v>
      </c>
      <c r="AD46" s="40">
        <f>IF('Multipliers and Adjustments'!$B$56=TRUE,'IEA-ngpProd-mthncptr'!AD46,'EPA-ngpProd-mthncptr'!AD46)</f>
        <v>176169865271.64883</v>
      </c>
      <c r="AE46" s="40">
        <f>IF('Multipliers and Adjustments'!$B$56=TRUE,'IEA-ngpProd-mthncptr'!AE46,'EPA-ngpProd-mthncptr'!AE46)</f>
        <v>178170635301.16605</v>
      </c>
      <c r="AF46" s="40">
        <f>IF('Multipliers and Adjustments'!$B$56=TRUE,'IEA-ngpProd-mthncptr'!AF46,'EPA-ngpProd-mthncptr'!AF46)</f>
        <v>180171405330.68332</v>
      </c>
      <c r="AG46" s="40">
        <f>IF('Multipliers and Adjustments'!$B$56=TRUE,'IEA-ngpProd-mthncptr'!AG46,'EPA-ngpProd-mthncptr'!AG46)</f>
        <v>182172175360.20059</v>
      </c>
      <c r="AH46" s="40">
        <f>IF('Multipliers and Adjustments'!$B$56=TRUE,'IEA-ngpProd-mthncptr'!AH46,'EPA-ngpProd-mthncptr'!AH46)</f>
        <v>184819332371.1377</v>
      </c>
      <c r="AI46" s="40">
        <f>IF('Multipliers and Adjustments'!$B$56=TRUE,'IEA-ngpProd-mthncptr'!AI46,'EPA-ngpProd-mthncptr'!AI46)</f>
        <v>187466489382.07486</v>
      </c>
      <c r="AJ46" s="40">
        <f>IF('Multipliers and Adjustments'!$B$56=TRUE,'IEA-ngpProd-mthncptr'!AJ46,'EPA-ngpProd-mthncptr'!AJ46)</f>
        <v>190113646393.01199</v>
      </c>
      <c r="AK46" s="40">
        <f>IF('Multipliers and Adjustments'!$B$56=TRUE,'IEA-ngpProd-mthncptr'!AK46,'EPA-ngpProd-mthncptr'!AK46)</f>
        <v>192760803403.94913</v>
      </c>
      <c r="AL46" s="40">
        <f>IF('Multipliers and Adjustments'!$B$56=TRUE,'IEA-ngpProd-mthncptr'!AL46,'EPA-ngpProd-mthncptr'!AL46)</f>
        <v>195407960414.8862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431326.27865824004</v>
      </c>
      <c r="D47" s="40">
        <f>IF('Multipliers and Adjustments'!$B$56=TRUE,'IEA-ngpProd-mthncptr'!D47,'EPA-ngpProd-mthncptr'!D47)</f>
        <v>377108891.91338295</v>
      </c>
      <c r="E47" s="40">
        <f>IF('Multipliers and Adjustments'!$B$56=TRUE,'IEA-ngpProd-mthncptr'!E47,'EPA-ngpProd-mthncptr'!E47)</f>
        <v>753786457.54810774</v>
      </c>
      <c r="F47" s="40">
        <f>IF('Multipliers and Adjustments'!$B$56=TRUE,'IEA-ngpProd-mthncptr'!F47,'EPA-ngpProd-mthncptr'!F47)</f>
        <v>1130464023.1828325</v>
      </c>
      <c r="G47" s="40">
        <f>IF('Multipliers and Adjustments'!$B$56=TRUE,'IEA-ngpProd-mthncptr'!G47,'EPA-ngpProd-mthncptr'!G47)</f>
        <v>1507141588.8175573</v>
      </c>
      <c r="H47" s="40">
        <f>IF('Multipliers and Adjustments'!$B$56=TRUE,'IEA-ngpProd-mthncptr'!H47,'EPA-ngpProd-mthncptr'!H47)</f>
        <v>1883819154.452282</v>
      </c>
      <c r="I47" s="40">
        <f>IF('Multipliers and Adjustments'!$B$56=TRUE,'IEA-ngpProd-mthncptr'!I47,'EPA-ngpProd-mthncptr'!I47)</f>
        <v>1507093523.0236948</v>
      </c>
      <c r="J47" s="40">
        <f>IF('Multipliers and Adjustments'!$B$56=TRUE,'IEA-ngpProd-mthncptr'!J47,'EPA-ngpProd-mthncptr'!J47)</f>
        <v>1130367891.5951076</v>
      </c>
      <c r="K47" s="40">
        <f>IF('Multipliers and Adjustments'!$B$56=TRUE,'IEA-ngpProd-mthncptr'!K47,'EPA-ngpProd-mthncptr'!K47)</f>
        <v>753642260.16652036</v>
      </c>
      <c r="L47" s="40">
        <f>IF('Multipliers and Adjustments'!$B$56=TRUE,'IEA-ngpProd-mthncptr'!L47,'EPA-ngpProd-mthncptr'!L47)</f>
        <v>376916628.73793316</v>
      </c>
      <c r="M47" s="40">
        <f>IF('Multipliers and Adjustments'!$B$56=TRUE,'IEA-ngpProd-mthncptr'!M47,'EPA-ngpProd-mthncptr'!M47)</f>
        <v>190997.30934592005</v>
      </c>
      <c r="N47" s="40">
        <f>IF('Multipliers and Adjustments'!$B$56=TRUE,'IEA-ngpProd-mthncptr'!N47,'EPA-ngpProd-mthncptr'!N47)</f>
        <v>196785.24222380802</v>
      </c>
      <c r="O47" s="40">
        <f>IF('Multipliers and Adjustments'!$B$56=TRUE,'IEA-ngpProd-mthncptr'!O47,'EPA-ngpProd-mthncptr'!O47)</f>
        <v>202573.17510169602</v>
      </c>
      <c r="P47" s="40">
        <f>IF('Multipliers and Adjustments'!$B$56=TRUE,'IEA-ngpProd-mthncptr'!P47,'EPA-ngpProd-mthncptr'!P47)</f>
        <v>208361.10797958402</v>
      </c>
      <c r="Q47" s="40">
        <f>IF('Multipliers and Adjustments'!$B$56=TRUE,'IEA-ngpProd-mthncptr'!Q47,'EPA-ngpProd-mthncptr'!Q47)</f>
        <v>214149.04085747202</v>
      </c>
      <c r="R47" s="40">
        <f>IF('Multipliers and Adjustments'!$B$56=TRUE,'IEA-ngpProd-mthncptr'!R47,'EPA-ngpProd-mthncptr'!R47)</f>
        <v>219936.97373536002</v>
      </c>
      <c r="S47" s="40">
        <f>IF('Multipliers and Adjustments'!$B$56=TRUE,'IEA-ngpProd-mthncptr'!S47,'EPA-ngpProd-mthncptr'!S47)</f>
        <v>175949.57898828801</v>
      </c>
      <c r="T47" s="40">
        <f>IF('Multipliers and Adjustments'!$B$56=TRUE,'IEA-ngpProd-mthncptr'!T47,'EPA-ngpProd-mthncptr'!T47)</f>
        <v>131962.18424121602</v>
      </c>
      <c r="U47" s="40">
        <f>IF('Multipliers and Adjustments'!$B$56=TRUE,'IEA-ngpProd-mthncptr'!U47,'EPA-ngpProd-mthncptr'!U47)</f>
        <v>87974.789494144003</v>
      </c>
      <c r="V47" s="40">
        <f>IF('Multipliers and Adjustments'!$B$56=TRUE,'IEA-ngpProd-mthncptr'!V47,'EPA-ngpProd-mthncptr'!V47)</f>
        <v>43987.394747072001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880584657.19224012</v>
      </c>
      <c r="AD47" s="40">
        <f>IF('Multipliers and Adjustments'!$B$56=TRUE,'IEA-ngpProd-mthncptr'!AD47,'EPA-ngpProd-mthncptr'!AD47)</f>
        <v>1761169314.3844802</v>
      </c>
      <c r="AE47" s="40">
        <f>IF('Multipliers and Adjustments'!$B$56=TRUE,'IEA-ngpProd-mthncptr'!AE47,'EPA-ngpProd-mthncptr'!AE47)</f>
        <v>2641753971.5767202</v>
      </c>
      <c r="AF47" s="40">
        <f>IF('Multipliers and Adjustments'!$B$56=TRUE,'IEA-ngpProd-mthncptr'!AF47,'EPA-ngpProd-mthncptr'!AF47)</f>
        <v>3522338628.7689605</v>
      </c>
      <c r="AG47" s="40">
        <f>IF('Multipliers and Adjustments'!$B$56=TRUE,'IEA-ngpProd-mthncptr'!AG47,'EPA-ngpProd-mthncptr'!AG47)</f>
        <v>4402923285.9612007</v>
      </c>
      <c r="AH47" s="40">
        <f>IF('Multipliers and Adjustments'!$B$56=TRUE,'IEA-ngpProd-mthncptr'!AH47,'EPA-ngpProd-mthncptr'!AH47)</f>
        <v>4540418711.050766</v>
      </c>
      <c r="AI47" s="40">
        <f>IF('Multipliers and Adjustments'!$B$56=TRUE,'IEA-ngpProd-mthncptr'!AI47,'EPA-ngpProd-mthncptr'!AI47)</f>
        <v>4677914136.1403313</v>
      </c>
      <c r="AJ47" s="40">
        <f>IF('Multipliers and Adjustments'!$B$56=TRUE,'IEA-ngpProd-mthncptr'!AJ47,'EPA-ngpProd-mthncptr'!AJ47)</f>
        <v>4815409561.2298985</v>
      </c>
      <c r="AK47" s="40">
        <f>IF('Multipliers and Adjustments'!$B$56=TRUE,'IEA-ngpProd-mthncptr'!AK47,'EPA-ngpProd-mthncptr'!AK47)</f>
        <v>4952904986.3194637</v>
      </c>
      <c r="AL47" s="40">
        <f>IF('Multipliers and Adjustments'!$B$56=TRUE,'IEA-ngpProd-mthncptr'!AL47,'EPA-ngpProd-mthncptr'!AL47)</f>
        <v>5090400411.409029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5679598560.3389444</v>
      </c>
      <c r="D48" s="40">
        <f>IF('Multipliers and Adjustments'!$B$56=TRUE,'IEA-ngpProd-mthncptr'!D48,'EPA-ngpProd-mthncptr'!D48)</f>
        <v>5414596123.8191395</v>
      </c>
      <c r="E48" s="40">
        <f>IF('Multipliers and Adjustments'!$B$56=TRUE,'IEA-ngpProd-mthncptr'!E48,'EPA-ngpProd-mthncptr'!E48)</f>
        <v>5149593687.2993345</v>
      </c>
      <c r="F48" s="40">
        <f>IF('Multipliers and Adjustments'!$B$56=TRUE,'IEA-ngpProd-mthncptr'!F48,'EPA-ngpProd-mthncptr'!F48)</f>
        <v>4884591250.7795296</v>
      </c>
      <c r="G48" s="40">
        <f>IF('Multipliers and Adjustments'!$B$56=TRUE,'IEA-ngpProd-mthncptr'!G48,'EPA-ngpProd-mthncptr'!G48)</f>
        <v>4619588814.2597256</v>
      </c>
      <c r="H48" s="40">
        <f>IF('Multipliers and Adjustments'!$B$56=TRUE,'IEA-ngpProd-mthncptr'!H48,'EPA-ngpProd-mthncptr'!H48)</f>
        <v>4354586377.7399206</v>
      </c>
      <c r="I48" s="40">
        <f>IF('Multipliers and Adjustments'!$B$56=TRUE,'IEA-ngpProd-mthncptr'!I48,'EPA-ngpProd-mthncptr'!I48)</f>
        <v>3933506093.9192929</v>
      </c>
      <c r="J48" s="40">
        <f>IF('Multipliers and Adjustments'!$B$56=TRUE,'IEA-ngpProd-mthncptr'!J48,'EPA-ngpProd-mthncptr'!J48)</f>
        <v>3512425810.0986662</v>
      </c>
      <c r="K48" s="40">
        <f>IF('Multipliers and Adjustments'!$B$56=TRUE,'IEA-ngpProd-mthncptr'!K48,'EPA-ngpProd-mthncptr'!K48)</f>
        <v>3091345526.2780385</v>
      </c>
      <c r="L48" s="40">
        <f>IF('Multipliers and Adjustments'!$B$56=TRUE,'IEA-ngpProd-mthncptr'!L48,'EPA-ngpProd-mthncptr'!L48)</f>
        <v>2670265242.4574118</v>
      </c>
      <c r="M48" s="40">
        <f>IF('Multipliers and Adjustments'!$B$56=TRUE,'IEA-ngpProd-mthncptr'!M48,'EPA-ngpProd-mthncptr'!M48)</f>
        <v>2249184958.6367841</v>
      </c>
      <c r="N48" s="40">
        <f>IF('Multipliers and Adjustments'!$B$56=TRUE,'IEA-ngpProd-mthncptr'!N48,'EPA-ngpProd-mthncptr'!N48)</f>
        <v>2347765527.6656451</v>
      </c>
      <c r="O48" s="40">
        <f>IF('Multipliers and Adjustments'!$B$56=TRUE,'IEA-ngpProd-mthncptr'!O48,'EPA-ngpProd-mthncptr'!O48)</f>
        <v>2446346096.6945062</v>
      </c>
      <c r="P48" s="40">
        <f>IF('Multipliers and Adjustments'!$B$56=TRUE,'IEA-ngpProd-mthncptr'!P48,'EPA-ngpProd-mthncptr'!P48)</f>
        <v>2544926665.7233663</v>
      </c>
      <c r="Q48" s="40">
        <f>IF('Multipliers and Adjustments'!$B$56=TRUE,'IEA-ngpProd-mthncptr'!Q48,'EPA-ngpProd-mthncptr'!Q48)</f>
        <v>2643507234.7522273</v>
      </c>
      <c r="R48" s="40">
        <f>IF('Multipliers and Adjustments'!$B$56=TRUE,'IEA-ngpProd-mthncptr'!R48,'EPA-ngpProd-mthncptr'!R48)</f>
        <v>2742087803.7810884</v>
      </c>
      <c r="S48" s="40">
        <f>IF('Multipliers and Adjustments'!$B$56=TRUE,'IEA-ngpProd-mthncptr'!S48,'EPA-ngpProd-mthncptr'!S48)</f>
        <v>2841038530.0667601</v>
      </c>
      <c r="T48" s="40">
        <f>IF('Multipliers and Adjustments'!$B$56=TRUE,'IEA-ngpProd-mthncptr'!T48,'EPA-ngpProd-mthncptr'!T48)</f>
        <v>2939989256.3524323</v>
      </c>
      <c r="U48" s="40">
        <f>IF('Multipliers and Adjustments'!$B$56=TRUE,'IEA-ngpProd-mthncptr'!U48,'EPA-ngpProd-mthncptr'!U48)</f>
        <v>3038939982.638104</v>
      </c>
      <c r="V48" s="40">
        <f>IF('Multipliers and Adjustments'!$B$56=TRUE,'IEA-ngpProd-mthncptr'!V48,'EPA-ngpProd-mthncptr'!V48)</f>
        <v>3137890708.9237766</v>
      </c>
      <c r="W48" s="40">
        <f>IF('Multipliers and Adjustments'!$B$56=TRUE,'IEA-ngpProd-mthncptr'!W48,'EPA-ngpProd-mthncptr'!W48)</f>
        <v>3236841435.2094483</v>
      </c>
      <c r="X48" s="40">
        <f>IF('Multipliers and Adjustments'!$B$56=TRUE,'IEA-ngpProd-mthncptr'!X48,'EPA-ngpProd-mthncptr'!X48)</f>
        <v>3354242837.4120874</v>
      </c>
      <c r="Y48" s="40">
        <f>IF('Multipliers and Adjustments'!$B$56=TRUE,'IEA-ngpProd-mthncptr'!Y48,'EPA-ngpProd-mthncptr'!Y48)</f>
        <v>3471644239.614727</v>
      </c>
      <c r="Z48" s="40">
        <f>IF('Multipliers and Adjustments'!$B$56=TRUE,'IEA-ngpProd-mthncptr'!Z48,'EPA-ngpProd-mthncptr'!Z48)</f>
        <v>3589045641.8173656</v>
      </c>
      <c r="AA48" s="40">
        <f>IF('Multipliers and Adjustments'!$B$56=TRUE,'IEA-ngpProd-mthncptr'!AA48,'EPA-ngpProd-mthncptr'!AA48)</f>
        <v>3706447044.0200047</v>
      </c>
      <c r="AB48" s="40">
        <f>IF('Multipliers and Adjustments'!$B$56=TRUE,'IEA-ngpProd-mthncptr'!AB48,'EPA-ngpProd-mthncptr'!AB48)</f>
        <v>3823848446.2226443</v>
      </c>
      <c r="AC48" s="40">
        <f>IF('Multipliers and Adjustments'!$B$56=TRUE,'IEA-ngpProd-mthncptr'!AC48,'EPA-ngpProd-mthncptr'!AC48)</f>
        <v>3059174550.0068922</v>
      </c>
      <c r="AD48" s="40">
        <f>IF('Multipliers and Adjustments'!$B$56=TRUE,'IEA-ngpProd-mthncptr'!AD48,'EPA-ngpProd-mthncptr'!AD48)</f>
        <v>2294500653.7911396</v>
      </c>
      <c r="AE48" s="40">
        <f>IF('Multipliers and Adjustments'!$B$56=TRUE,'IEA-ngpProd-mthncptr'!AE48,'EPA-ngpProd-mthncptr'!AE48)</f>
        <v>1529826757.575388</v>
      </c>
      <c r="AF48" s="40">
        <f>IF('Multipliers and Adjustments'!$B$56=TRUE,'IEA-ngpProd-mthncptr'!AF48,'EPA-ngpProd-mthncptr'!AF48)</f>
        <v>765152861.35963583</v>
      </c>
      <c r="AG48" s="40">
        <f>IF('Multipliers and Adjustments'!$B$56=TRUE,'IEA-ngpProd-mthncptr'!AG48,'EPA-ngpProd-mthncptr'!AG48)</f>
        <v>478965.14388352004</v>
      </c>
      <c r="AH48" s="40">
        <f>IF('Multipliers and Adjustments'!$B$56=TRUE,'IEA-ngpProd-mthncptr'!AH48,'EPA-ngpProd-mthncptr'!AH48)</f>
        <v>452147.74627254403</v>
      </c>
      <c r="AI48" s="40">
        <f>IF('Multipliers and Adjustments'!$B$56=TRUE,'IEA-ngpProd-mthncptr'!AI48,'EPA-ngpProd-mthncptr'!AI48)</f>
        <v>425330.34866156802</v>
      </c>
      <c r="AJ48" s="40">
        <f>IF('Multipliers and Adjustments'!$B$56=TRUE,'IEA-ngpProd-mthncptr'!AJ48,'EPA-ngpProd-mthncptr'!AJ48)</f>
        <v>398512.951050592</v>
      </c>
      <c r="AK48" s="40">
        <f>IF('Multipliers and Adjustments'!$B$56=TRUE,'IEA-ngpProd-mthncptr'!AK48,'EPA-ngpProd-mthncptr'!AK48)</f>
        <v>371695.55343961599</v>
      </c>
      <c r="AL48" s="40">
        <f>IF('Multipliers and Adjustments'!$B$56=TRUE,'IEA-ngpProd-mthncptr'!AL48,'EPA-ngpProd-mthncptr'!AL48)</f>
        <v>344878.1558286399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400887856.72559685</v>
      </c>
      <c r="E49" s="40">
        <f>IF('Multipliers and Adjustments'!$B$56=TRUE,'IEA-ngpProd-mthncptr'!E49,'EPA-ngpProd-mthncptr'!E49)</f>
        <v>801775713.45119369</v>
      </c>
      <c r="F49" s="40">
        <f>IF('Multipliers and Adjustments'!$B$56=TRUE,'IEA-ngpProd-mthncptr'!F49,'EPA-ngpProd-mthncptr'!F49)</f>
        <v>1202663570.1767905</v>
      </c>
      <c r="G49" s="40">
        <f>IF('Multipliers and Adjustments'!$B$56=TRUE,'IEA-ngpProd-mthncptr'!G49,'EPA-ngpProd-mthncptr'!G49)</f>
        <v>1603551426.9023874</v>
      </c>
      <c r="H49" s="40">
        <f>IF('Multipliers and Adjustments'!$B$56=TRUE,'IEA-ngpProd-mthncptr'!H49,'EPA-ngpProd-mthncptr'!H49)</f>
        <v>2004439283.6279843</v>
      </c>
      <c r="I49" s="40">
        <f>IF('Multipliers and Adjustments'!$B$56=TRUE,'IEA-ngpProd-mthncptr'!I49,'EPA-ngpProd-mthncptr'!I49)</f>
        <v>1603593273.8795702</v>
      </c>
      <c r="J49" s="40">
        <f>IF('Multipliers and Adjustments'!$B$56=TRUE,'IEA-ngpProd-mthncptr'!J49,'EPA-ngpProd-mthncptr'!J49)</f>
        <v>1202747264.1311562</v>
      </c>
      <c r="K49" s="40">
        <f>IF('Multipliers and Adjustments'!$B$56=TRUE,'IEA-ngpProd-mthncptr'!K49,'EPA-ngpProd-mthncptr'!K49)</f>
        <v>801901254.38274252</v>
      </c>
      <c r="L49" s="40">
        <f>IF('Multipliers and Adjustments'!$B$56=TRUE,'IEA-ngpProd-mthncptr'!L49,'EPA-ngpProd-mthncptr'!L49)</f>
        <v>401055244.6343286</v>
      </c>
      <c r="M49" s="40">
        <f>IF('Multipliers and Adjustments'!$B$56=TRUE,'IEA-ngpProd-mthncptr'!M49,'EPA-ngpProd-mthncptr'!M49)</f>
        <v>209234.88591488</v>
      </c>
      <c r="N49" s="40">
        <f>IF('Multipliers and Adjustments'!$B$56=TRUE,'IEA-ngpProd-mthncptr'!N49,'EPA-ngpProd-mthncptr'!N49)</f>
        <v>234140.63525690883</v>
      </c>
      <c r="O49" s="40">
        <f>IF('Multipliers and Adjustments'!$B$56=TRUE,'IEA-ngpProd-mthncptr'!O49,'EPA-ngpProd-mthncptr'!O49)</f>
        <v>259046.38459893761</v>
      </c>
      <c r="P49" s="40">
        <f>IF('Multipliers and Adjustments'!$B$56=TRUE,'IEA-ngpProd-mthncptr'!P49,'EPA-ngpProd-mthncptr'!P49)</f>
        <v>283952.13394096639</v>
      </c>
      <c r="Q49" s="40">
        <f>IF('Multipliers and Adjustments'!$B$56=TRUE,'IEA-ngpProd-mthncptr'!Q49,'EPA-ngpProd-mthncptr'!Q49)</f>
        <v>308857.88328299526</v>
      </c>
      <c r="R49" s="40">
        <f>IF('Multipliers and Adjustments'!$B$56=TRUE,'IEA-ngpProd-mthncptr'!R49,'EPA-ngpProd-mthncptr'!R49)</f>
        <v>333763.63262502407</v>
      </c>
      <c r="S49" s="40">
        <f>IF('Multipliers and Adjustments'!$B$56=TRUE,'IEA-ngpProd-mthncptr'!S49,'EPA-ngpProd-mthncptr'!S49)</f>
        <v>315137.98990080965</v>
      </c>
      <c r="T49" s="40">
        <f>IF('Multipliers and Adjustments'!$B$56=TRUE,'IEA-ngpProd-mthncptr'!T49,'EPA-ngpProd-mthncptr'!T49)</f>
        <v>296512.34717659524</v>
      </c>
      <c r="U49" s="40">
        <f>IF('Multipliers and Adjustments'!$B$56=TRUE,'IEA-ngpProd-mthncptr'!U49,'EPA-ngpProd-mthncptr'!U49)</f>
        <v>277886.70445238083</v>
      </c>
      <c r="V49" s="40">
        <f>IF('Multipliers and Adjustments'!$B$56=TRUE,'IEA-ngpProd-mthncptr'!V49,'EPA-ngpProd-mthncptr'!V49)</f>
        <v>259261.06172816642</v>
      </c>
      <c r="W49" s="40">
        <f>IF('Multipliers and Adjustments'!$B$56=TRUE,'IEA-ngpProd-mthncptr'!W49,'EPA-ngpProd-mthncptr'!W49)</f>
        <v>240635.419003952</v>
      </c>
      <c r="X49" s="40">
        <f>IF('Multipliers and Adjustments'!$B$56=TRUE,'IEA-ngpProd-mthncptr'!X49,'EPA-ngpProd-mthncptr'!X49)</f>
        <v>3455416.5713474182</v>
      </c>
      <c r="Y49" s="40">
        <f>IF('Multipliers and Adjustments'!$B$56=TRUE,'IEA-ngpProd-mthncptr'!Y49,'EPA-ngpProd-mthncptr'!Y49)</f>
        <v>6670197.7236908842</v>
      </c>
      <c r="Z49" s="40">
        <f>IF('Multipliers and Adjustments'!$B$56=TRUE,'IEA-ngpProd-mthncptr'!Z49,'EPA-ngpProd-mthncptr'!Z49)</f>
        <v>9884978.8760343511</v>
      </c>
      <c r="AA49" s="40">
        <f>IF('Multipliers and Adjustments'!$B$56=TRUE,'IEA-ngpProd-mthncptr'!AA49,'EPA-ngpProd-mthncptr'!AA49)</f>
        <v>13099760.028377818</v>
      </c>
      <c r="AB49" s="40">
        <f>IF('Multipliers and Adjustments'!$B$56=TRUE,'IEA-ngpProd-mthncptr'!AB49,'EPA-ngpProd-mthncptr'!AB49)</f>
        <v>16314541.180721283</v>
      </c>
      <c r="AC49" s="40">
        <f>IF('Multipliers and Adjustments'!$B$56=TRUE,'IEA-ngpProd-mthncptr'!AC49,'EPA-ngpProd-mthncptr'!AC49)</f>
        <v>16795380.754524063</v>
      </c>
      <c r="AD49" s="40">
        <f>IF('Multipliers and Adjustments'!$B$56=TRUE,'IEA-ngpProd-mthncptr'!AD49,'EPA-ngpProd-mthncptr'!AD49)</f>
        <v>17276220.328326851</v>
      </c>
      <c r="AE49" s="40">
        <f>IF('Multipliers and Adjustments'!$B$56=TRUE,'IEA-ngpProd-mthncptr'!AE49,'EPA-ngpProd-mthncptr'!AE49)</f>
        <v>17757059.902129631</v>
      </c>
      <c r="AF49" s="40">
        <f>IF('Multipliers and Adjustments'!$B$56=TRUE,'IEA-ngpProd-mthncptr'!AF49,'EPA-ngpProd-mthncptr'!AF49)</f>
        <v>18237899.475932419</v>
      </c>
      <c r="AG49" s="40">
        <f>IF('Multipliers and Adjustments'!$B$56=TRUE,'IEA-ngpProd-mthncptr'!AG49,'EPA-ngpProd-mthncptr'!AG49)</f>
        <v>18718739.0497352</v>
      </c>
      <c r="AH49" s="40">
        <f>IF('Multipliers and Adjustments'!$B$56=TRUE,'IEA-ngpProd-mthncptr'!AH49,'EPA-ngpProd-mthncptr'!AH49)</f>
        <v>19252289.059279364</v>
      </c>
      <c r="AI49" s="40">
        <f>IF('Multipliers and Adjustments'!$B$56=TRUE,'IEA-ngpProd-mthncptr'!AI49,'EPA-ngpProd-mthncptr'!AI49)</f>
        <v>19785839.068823524</v>
      </c>
      <c r="AJ49" s="40">
        <f>IF('Multipliers and Adjustments'!$B$56=TRUE,'IEA-ngpProd-mthncptr'!AJ49,'EPA-ngpProd-mthncptr'!AJ49)</f>
        <v>20319389.07836768</v>
      </c>
      <c r="AK49" s="40">
        <f>IF('Multipliers and Adjustments'!$B$56=TRUE,'IEA-ngpProd-mthncptr'!AK49,'EPA-ngpProd-mthncptr'!AK49)</f>
        <v>20852939.087911844</v>
      </c>
      <c r="AL49" s="40">
        <f>IF('Multipliers and Adjustments'!$B$56=TRUE,'IEA-ngpProd-mthncptr'!AL49,'EPA-ngpProd-mthncptr'!AL49)</f>
        <v>21386489.097456004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1723933571.4839842</v>
      </c>
      <c r="D50" s="40">
        <f>IF('Multipliers and Adjustments'!$B$56=TRUE,'IEA-ngpProd-mthncptr'!D50,'EPA-ngpProd-mthncptr'!D50)</f>
        <v>1404623991.7115927</v>
      </c>
      <c r="E50" s="40">
        <f>IF('Multipliers and Adjustments'!$B$56=TRUE,'IEA-ngpProd-mthncptr'!E50,'EPA-ngpProd-mthncptr'!E50)</f>
        <v>1085314411.9392011</v>
      </c>
      <c r="F50" s="40">
        <f>IF('Multipliers and Adjustments'!$B$56=TRUE,'IEA-ngpProd-mthncptr'!F50,'EPA-ngpProd-mthncptr'!F50)</f>
        <v>766004832.16680968</v>
      </c>
      <c r="G50" s="40">
        <f>IF('Multipliers and Adjustments'!$B$56=TRUE,'IEA-ngpProd-mthncptr'!G50,'EPA-ngpProd-mthncptr'!G50)</f>
        <v>446695252.39441806</v>
      </c>
      <c r="H50" s="40">
        <f>IF('Multipliers and Adjustments'!$B$56=TRUE,'IEA-ngpProd-mthncptr'!H50,'EPA-ngpProd-mthncptr'!H50)</f>
        <v>127385672.62202659</v>
      </c>
      <c r="I50" s="40">
        <f>IF('Multipliers and Adjustments'!$B$56=TRUE,'IEA-ngpProd-mthncptr'!I50,'EPA-ngpProd-mthncptr'!I50)</f>
        <v>101924660.41529594</v>
      </c>
      <c r="J50" s="40">
        <f>IF('Multipliers and Adjustments'!$B$56=TRUE,'IEA-ngpProd-mthncptr'!J50,'EPA-ngpProd-mthncptr'!J50)</f>
        <v>76463648.208565295</v>
      </c>
      <c r="K50" s="40">
        <f>IF('Multipliers and Adjustments'!$B$56=TRUE,'IEA-ngpProd-mthncptr'!K50,'EPA-ngpProd-mthncptr'!K50)</f>
        <v>51002636.001834638</v>
      </c>
      <c r="L50" s="40">
        <f>IF('Multipliers and Adjustments'!$B$56=TRUE,'IEA-ngpProd-mthncptr'!L50,'EPA-ngpProd-mthncptr'!L50)</f>
        <v>25541623.795103997</v>
      </c>
      <c r="M50" s="40">
        <f>IF('Multipliers and Adjustments'!$B$56=TRUE,'IEA-ngpProd-mthncptr'!M50,'EPA-ngpProd-mthncptr'!M50)</f>
        <v>80611.588373344013</v>
      </c>
      <c r="N50" s="40">
        <f>IF('Multipliers and Adjustments'!$B$56=TRUE,'IEA-ngpProd-mthncptr'!N50,'EPA-ngpProd-mthncptr'!N50)</f>
        <v>88583.05886859521</v>
      </c>
      <c r="O50" s="40">
        <f>IF('Multipliers and Adjustments'!$B$56=TRUE,'IEA-ngpProd-mthncptr'!O50,'EPA-ngpProd-mthncptr'!O50)</f>
        <v>96554.529363846406</v>
      </c>
      <c r="P50" s="40">
        <f>IF('Multipliers and Adjustments'!$B$56=TRUE,'IEA-ngpProd-mthncptr'!P50,'EPA-ngpProd-mthncptr'!P50)</f>
        <v>104525.99985909762</v>
      </c>
      <c r="Q50" s="40">
        <f>IF('Multipliers and Adjustments'!$B$56=TRUE,'IEA-ngpProd-mthncptr'!Q50,'EPA-ngpProd-mthncptr'!Q50)</f>
        <v>112497.47035434883</v>
      </c>
      <c r="R50" s="40">
        <f>IF('Multipliers and Adjustments'!$B$56=TRUE,'IEA-ngpProd-mthncptr'!R50,'EPA-ngpProd-mthncptr'!R50)</f>
        <v>120468.94084960003</v>
      </c>
      <c r="S50" s="40">
        <f>IF('Multipliers and Adjustments'!$B$56=TRUE,'IEA-ngpProd-mthncptr'!S50,'EPA-ngpProd-mthncptr'!S50)</f>
        <v>2844986.4194124793</v>
      </c>
      <c r="T50" s="40">
        <f>IF('Multipliers and Adjustments'!$B$56=TRUE,'IEA-ngpProd-mthncptr'!T50,'EPA-ngpProd-mthncptr'!T50)</f>
        <v>5569503.8979753591</v>
      </c>
      <c r="U50" s="40">
        <f>IF('Multipliers and Adjustments'!$B$56=TRUE,'IEA-ngpProd-mthncptr'!U50,'EPA-ngpProd-mthncptr'!U50)</f>
        <v>8294021.3765382404</v>
      </c>
      <c r="V50" s="40">
        <f>IF('Multipliers and Adjustments'!$B$56=TRUE,'IEA-ngpProd-mthncptr'!V50,'EPA-ngpProd-mthncptr'!V50)</f>
        <v>11018538.85510112</v>
      </c>
      <c r="W50" s="40">
        <f>IF('Multipliers and Adjustments'!$B$56=TRUE,'IEA-ngpProd-mthncptr'!W50,'EPA-ngpProd-mthncptr'!W50)</f>
        <v>13743056.333664</v>
      </c>
      <c r="X50" s="40">
        <f>IF('Multipliers and Adjustments'!$B$56=TRUE,'IEA-ngpProd-mthncptr'!X50,'EPA-ngpProd-mthncptr'!X50)</f>
        <v>10994445.066931199</v>
      </c>
      <c r="Y50" s="40">
        <f>IF('Multipliers and Adjustments'!$B$56=TRUE,'IEA-ngpProd-mthncptr'!Y50,'EPA-ngpProd-mthncptr'!Y50)</f>
        <v>8245833.8001984004</v>
      </c>
      <c r="Z50" s="40">
        <f>IF('Multipliers and Adjustments'!$B$56=TRUE,'IEA-ngpProd-mthncptr'!Z50,'EPA-ngpProd-mthncptr'!Z50)</f>
        <v>5497222.5334655996</v>
      </c>
      <c r="AA50" s="40">
        <f>IF('Multipliers and Adjustments'!$B$56=TRUE,'IEA-ngpProd-mthncptr'!AA50,'EPA-ngpProd-mthncptr'!AA50)</f>
        <v>2748611.2667328008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2214569497.5893216</v>
      </c>
      <c r="D51" s="40">
        <f>IF('Multipliers and Adjustments'!$B$56=TRUE,'IEA-ngpProd-mthncptr'!D51,'EPA-ngpProd-mthncptr'!D51)</f>
        <v>1771688383.0507967</v>
      </c>
      <c r="E51" s="40">
        <f>IF('Multipliers and Adjustments'!$B$56=TRUE,'IEA-ngpProd-mthncptr'!E51,'EPA-ngpProd-mthncptr'!E51)</f>
        <v>1328807268.5122716</v>
      </c>
      <c r="F51" s="40">
        <f>IF('Multipliers and Adjustments'!$B$56=TRUE,'IEA-ngpProd-mthncptr'!F51,'EPA-ngpProd-mthncptr'!F51)</f>
        <v>885926153.97374654</v>
      </c>
      <c r="G51" s="40">
        <f>IF('Multipliers and Adjustments'!$B$56=TRUE,'IEA-ngpProd-mthncptr'!G51,'EPA-ngpProd-mthncptr'!G51)</f>
        <v>443045039.43522155</v>
      </c>
      <c r="H51" s="40">
        <f>IF('Multipliers and Adjustments'!$B$56=TRUE,'IEA-ngpProd-mthncptr'!H51,'EPA-ngpProd-mthncptr'!H51)</f>
        <v>163924.89669673602</v>
      </c>
      <c r="I51" s="40">
        <f>IF('Multipliers and Adjustments'!$B$56=TRUE,'IEA-ngpProd-mthncptr'!I51,'EPA-ngpProd-mthncptr'!I51)</f>
        <v>1376427984.8210268</v>
      </c>
      <c r="J51" s="40">
        <f>IF('Multipliers and Adjustments'!$B$56=TRUE,'IEA-ngpProd-mthncptr'!J51,'EPA-ngpProd-mthncptr'!J51)</f>
        <v>2752692044.745357</v>
      </c>
      <c r="K51" s="40">
        <f>IF('Multipliers and Adjustments'!$B$56=TRUE,'IEA-ngpProd-mthncptr'!K51,'EPA-ngpProd-mthncptr'!K51)</f>
        <v>4128956104.6696873</v>
      </c>
      <c r="L51" s="40">
        <f>IF('Multipliers and Adjustments'!$B$56=TRUE,'IEA-ngpProd-mthncptr'!L51,'EPA-ngpProd-mthncptr'!L51)</f>
        <v>5505220164.594017</v>
      </c>
      <c r="M51" s="40">
        <f>IF('Multipliers and Adjustments'!$B$56=TRUE,'IEA-ngpProd-mthncptr'!M51,'EPA-ngpProd-mthncptr'!M51)</f>
        <v>6881484224.5183477</v>
      </c>
      <c r="N51" s="40">
        <f>IF('Multipliers and Adjustments'!$B$56=TRUE,'IEA-ngpProd-mthncptr'!N51,'EPA-ngpProd-mthncptr'!N51)</f>
        <v>5507530999.2935486</v>
      </c>
      <c r="O51" s="40">
        <f>IF('Multipliers and Adjustments'!$B$56=TRUE,'IEA-ngpProd-mthncptr'!O51,'EPA-ngpProd-mthncptr'!O51)</f>
        <v>4133577774.0687494</v>
      </c>
      <c r="P51" s="40">
        <f>IF('Multipliers and Adjustments'!$B$56=TRUE,'IEA-ngpProd-mthncptr'!P51,'EPA-ngpProd-mthncptr'!P51)</f>
        <v>2759624548.8439507</v>
      </c>
      <c r="Q51" s="40">
        <f>IF('Multipliers and Adjustments'!$B$56=TRUE,'IEA-ngpProd-mthncptr'!Q51,'EPA-ngpProd-mthncptr'!Q51)</f>
        <v>1385671323.6191511</v>
      </c>
      <c r="R51" s="40">
        <f>IF('Multipliers and Adjustments'!$B$56=TRUE,'IEA-ngpProd-mthncptr'!R51,'EPA-ngpProd-mthncptr'!R51)</f>
        <v>11718098.394352</v>
      </c>
      <c r="S51" s="40">
        <f>IF('Multipliers and Adjustments'!$B$56=TRUE,'IEA-ngpProd-mthncptr'!S51,'EPA-ngpProd-mthncptr'!S51)</f>
        <v>9374478.7154816017</v>
      </c>
      <c r="T51" s="40">
        <f>IF('Multipliers and Adjustments'!$B$56=TRUE,'IEA-ngpProd-mthncptr'!T51,'EPA-ngpProd-mthncptr'!T51)</f>
        <v>7030859.0366112003</v>
      </c>
      <c r="U51" s="40">
        <f>IF('Multipliers and Adjustments'!$B$56=TRUE,'IEA-ngpProd-mthncptr'!U51,'EPA-ngpProd-mthncptr'!U51)</f>
        <v>4687239.3577407999</v>
      </c>
      <c r="V51" s="40">
        <f>IF('Multipliers and Adjustments'!$B$56=TRUE,'IEA-ngpProd-mthncptr'!V51,'EPA-ngpProd-mthncptr'!V51)</f>
        <v>2343619.6788703995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78475392.423567995</v>
      </c>
      <c r="Y51" s="40">
        <f>IF('Multipliers and Adjustments'!$B$56=TRUE,'IEA-ngpProd-mthncptr'!Y51,'EPA-ngpProd-mthncptr'!Y51)</f>
        <v>156950784.84713599</v>
      </c>
      <c r="Z51" s="40">
        <f>IF('Multipliers and Adjustments'!$B$56=TRUE,'IEA-ngpProd-mthncptr'!Z51,'EPA-ngpProd-mthncptr'!Z51)</f>
        <v>235426177.270704</v>
      </c>
      <c r="AA51" s="40">
        <f>IF('Multipliers and Adjustments'!$B$56=TRUE,'IEA-ngpProd-mthncptr'!AA51,'EPA-ngpProd-mthncptr'!AA51)</f>
        <v>313901569.69427198</v>
      </c>
      <c r="AB51" s="40">
        <f>IF('Multipliers and Adjustments'!$B$56=TRUE,'IEA-ngpProd-mthncptr'!AB51,'EPA-ngpProd-mthncptr'!AB51)</f>
        <v>392376962.11783999</v>
      </c>
      <c r="AC51" s="40">
        <f>IF('Multipliers and Adjustments'!$B$56=TRUE,'IEA-ngpProd-mthncptr'!AC51,'EPA-ngpProd-mthncptr'!AC51)</f>
        <v>1167067414.1496384</v>
      </c>
      <c r="AD51" s="40">
        <f>IF('Multipliers and Adjustments'!$B$56=TRUE,'IEA-ngpProd-mthncptr'!AD51,'EPA-ngpProd-mthncptr'!AD51)</f>
        <v>1941757866.1814365</v>
      </c>
      <c r="AE51" s="40">
        <f>IF('Multipliers and Adjustments'!$B$56=TRUE,'IEA-ngpProd-mthncptr'!AE51,'EPA-ngpProd-mthncptr'!AE51)</f>
        <v>2716448318.2132349</v>
      </c>
      <c r="AF51" s="40">
        <f>IF('Multipliers and Adjustments'!$B$56=TRUE,'IEA-ngpProd-mthncptr'!AF51,'EPA-ngpProd-mthncptr'!AF51)</f>
        <v>3491138770.2450337</v>
      </c>
      <c r="AG51" s="40">
        <f>IF('Multipliers and Adjustments'!$B$56=TRUE,'IEA-ngpProd-mthncptr'!AG51,'EPA-ngpProd-mthncptr'!AG51)</f>
        <v>4265829222.2768321</v>
      </c>
      <c r="AH51" s="40">
        <f>IF('Multipliers and Adjustments'!$B$56=TRUE,'IEA-ngpProd-mthncptr'!AH51,'EPA-ngpProd-mthncptr'!AH51)</f>
        <v>4389992814.5983925</v>
      </c>
      <c r="AI51" s="40">
        <f>IF('Multipliers and Adjustments'!$B$56=TRUE,'IEA-ngpProd-mthncptr'!AI51,'EPA-ngpProd-mthncptr'!AI51)</f>
        <v>4514156406.9199533</v>
      </c>
      <c r="AJ51" s="40">
        <f>IF('Multipliers and Adjustments'!$B$56=TRUE,'IEA-ngpProd-mthncptr'!AJ51,'EPA-ngpProd-mthncptr'!AJ51)</f>
        <v>4638319999.2415152</v>
      </c>
      <c r="AK51" s="40">
        <f>IF('Multipliers and Adjustments'!$B$56=TRUE,'IEA-ngpProd-mthncptr'!AK51,'EPA-ngpProd-mthncptr'!AK51)</f>
        <v>4762483591.563076</v>
      </c>
      <c r="AL51" s="40">
        <f>IF('Multipliers and Adjustments'!$B$56=TRUE,'IEA-ngpProd-mthncptr'!AL51,'EPA-ngpProd-mthncptr'!AL51)</f>
        <v>4886647183.8846369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396067943.905483</v>
      </c>
      <c r="D52" s="40">
        <f>IF('Multipliers and Adjustments'!$B$56=TRUE,'IEA-ngpProd-mthncptr'!D52,'EPA-ngpProd-mthncptr'!D52)</f>
        <v>1536735617.0095513</v>
      </c>
      <c r="E52" s="40">
        <f>IF('Multipliers and Adjustments'!$B$56=TRUE,'IEA-ngpProd-mthncptr'!E52,'EPA-ngpProd-mthncptr'!E52)</f>
        <v>1677403290.1136193</v>
      </c>
      <c r="F52" s="40">
        <f>IF('Multipliers and Adjustments'!$B$56=TRUE,'IEA-ngpProd-mthncptr'!F52,'EPA-ngpProd-mthncptr'!F52)</f>
        <v>1818070963.2176876</v>
      </c>
      <c r="G52" s="40">
        <f>IF('Multipliers and Adjustments'!$B$56=TRUE,'IEA-ngpProd-mthncptr'!G52,'EPA-ngpProd-mthncptr'!G52)</f>
        <v>1958738636.3217559</v>
      </c>
      <c r="H52" s="40">
        <f>IF('Multipliers and Adjustments'!$B$56=TRUE,'IEA-ngpProd-mthncptr'!H52,'EPA-ngpProd-mthncptr'!H52)</f>
        <v>2099406309.4258242</v>
      </c>
      <c r="I52" s="40">
        <f>IF('Multipliers and Adjustments'!$B$56=TRUE,'IEA-ngpProd-mthncptr'!I52,'EPA-ngpProd-mthncptr'!I52)</f>
        <v>2115171179.1753762</v>
      </c>
      <c r="J52" s="40">
        <f>IF('Multipliers and Adjustments'!$B$56=TRUE,'IEA-ngpProd-mthncptr'!J52,'EPA-ngpProd-mthncptr'!J52)</f>
        <v>2130936048.9249282</v>
      </c>
      <c r="K52" s="40">
        <f>IF('Multipliers and Adjustments'!$B$56=TRUE,'IEA-ngpProd-mthncptr'!K52,'EPA-ngpProd-mthncptr'!K52)</f>
        <v>2146700918.67448</v>
      </c>
      <c r="L52" s="40">
        <f>IF('Multipliers and Adjustments'!$B$56=TRUE,'IEA-ngpProd-mthncptr'!L52,'EPA-ngpProd-mthncptr'!L52)</f>
        <v>2162465788.4240317</v>
      </c>
      <c r="M52" s="40">
        <f>IF('Multipliers and Adjustments'!$B$56=TRUE,'IEA-ngpProd-mthncptr'!M52,'EPA-ngpProd-mthncptr'!M52)</f>
        <v>2178230658.173584</v>
      </c>
      <c r="N52" s="40">
        <f>IF('Multipliers and Adjustments'!$B$56=TRUE,'IEA-ngpProd-mthncptr'!N52,'EPA-ngpProd-mthncptr'!N52)</f>
        <v>2766619921.6619039</v>
      </c>
      <c r="O52" s="40">
        <f>IF('Multipliers and Adjustments'!$B$56=TRUE,'IEA-ngpProd-mthncptr'!O52,'EPA-ngpProd-mthncptr'!O52)</f>
        <v>3355009185.1502242</v>
      </c>
      <c r="P52" s="40">
        <f>IF('Multipliers and Adjustments'!$B$56=TRUE,'IEA-ngpProd-mthncptr'!P52,'EPA-ngpProd-mthncptr'!P52)</f>
        <v>3943398448.6385446</v>
      </c>
      <c r="Q52" s="40">
        <f>IF('Multipliers and Adjustments'!$B$56=TRUE,'IEA-ngpProd-mthncptr'!Q52,'EPA-ngpProd-mthncptr'!Q52)</f>
        <v>4531787712.1268654</v>
      </c>
      <c r="R52" s="40">
        <f>IF('Multipliers and Adjustments'!$B$56=TRUE,'IEA-ngpProd-mthncptr'!R52,'EPA-ngpProd-mthncptr'!R52)</f>
        <v>5120176975.6151848</v>
      </c>
      <c r="S52" s="40">
        <f>IF('Multipliers and Adjustments'!$B$56=TRUE,'IEA-ngpProd-mthncptr'!S52,'EPA-ngpProd-mthncptr'!S52)</f>
        <v>5233140481.6358309</v>
      </c>
      <c r="T52" s="40">
        <f>IF('Multipliers and Adjustments'!$B$56=TRUE,'IEA-ngpProd-mthncptr'!T52,'EPA-ngpProd-mthncptr'!T52)</f>
        <v>5346103987.6564779</v>
      </c>
      <c r="U52" s="40">
        <f>IF('Multipliers and Adjustments'!$B$56=TRUE,'IEA-ngpProd-mthncptr'!U52,'EPA-ngpProd-mthncptr'!U52)</f>
        <v>5459067493.677124</v>
      </c>
      <c r="V52" s="40">
        <f>IF('Multipliers and Adjustments'!$B$56=TRUE,'IEA-ngpProd-mthncptr'!V52,'EPA-ngpProd-mthncptr'!V52)</f>
        <v>5572030999.6977711</v>
      </c>
      <c r="W52" s="40">
        <f>IF('Multipliers and Adjustments'!$B$56=TRUE,'IEA-ngpProd-mthncptr'!W52,'EPA-ngpProd-mthncptr'!W52)</f>
        <v>5684994505.7184172</v>
      </c>
      <c r="X52" s="40">
        <f>IF('Multipliers and Adjustments'!$B$56=TRUE,'IEA-ngpProd-mthncptr'!X52,'EPA-ngpProd-mthncptr'!X52)</f>
        <v>5746808350.0862732</v>
      </c>
      <c r="Y52" s="40">
        <f>IF('Multipliers and Adjustments'!$B$56=TRUE,'IEA-ngpProd-mthncptr'!Y52,'EPA-ngpProd-mthncptr'!Y52)</f>
        <v>5808622194.4541292</v>
      </c>
      <c r="Z52" s="40">
        <f>IF('Multipliers and Adjustments'!$B$56=TRUE,'IEA-ngpProd-mthncptr'!Z52,'EPA-ngpProd-mthncptr'!Z52)</f>
        <v>5870436038.8219852</v>
      </c>
      <c r="AA52" s="40">
        <f>IF('Multipliers and Adjustments'!$B$56=TRUE,'IEA-ngpProd-mthncptr'!AA52,'EPA-ngpProd-mthncptr'!AA52)</f>
        <v>5932249883.1898413</v>
      </c>
      <c r="AB52" s="40">
        <f>IF('Multipliers and Adjustments'!$B$56=TRUE,'IEA-ngpProd-mthncptr'!AB52,'EPA-ngpProd-mthncptr'!AB52)</f>
        <v>5994063727.5576973</v>
      </c>
      <c r="AC52" s="40">
        <f>IF('Multipliers and Adjustments'!$B$56=TRUE,'IEA-ngpProd-mthncptr'!AC52,'EPA-ngpProd-mthncptr'!AC52)</f>
        <v>4796813732.6388683</v>
      </c>
      <c r="AD52" s="40">
        <f>IF('Multipliers and Adjustments'!$B$56=TRUE,'IEA-ngpProd-mthncptr'!AD52,'EPA-ngpProd-mthncptr'!AD52)</f>
        <v>3599563737.7200398</v>
      </c>
      <c r="AE52" s="40">
        <f>IF('Multipliers and Adjustments'!$B$56=TRUE,'IEA-ngpProd-mthncptr'!AE52,'EPA-ngpProd-mthncptr'!AE52)</f>
        <v>2402313742.8012109</v>
      </c>
      <c r="AF52" s="40">
        <f>IF('Multipliers and Adjustments'!$B$56=TRUE,'IEA-ngpProd-mthncptr'!AF52,'EPA-ngpProd-mthncptr'!AF52)</f>
        <v>1205063747.8823819</v>
      </c>
      <c r="AG52" s="40">
        <f>IF('Multipliers and Adjustments'!$B$56=TRUE,'IEA-ngpProd-mthncptr'!AG52,'EPA-ngpProd-mthncptr'!AG52)</f>
        <v>7813752.9635536019</v>
      </c>
      <c r="AH52" s="40">
        <f>IF('Multipliers and Adjustments'!$B$56=TRUE,'IEA-ngpProd-mthncptr'!AH52,'EPA-ngpProd-mthncptr'!AH52)</f>
        <v>10013565.701684834</v>
      </c>
      <c r="AI52" s="40">
        <f>IF('Multipliers and Adjustments'!$B$56=TRUE,'IEA-ngpProd-mthncptr'!AI52,'EPA-ngpProd-mthncptr'!AI52)</f>
        <v>12213378.439816065</v>
      </c>
      <c r="AJ52" s="40">
        <f>IF('Multipliers and Adjustments'!$B$56=TRUE,'IEA-ngpProd-mthncptr'!AJ52,'EPA-ngpProd-mthncptr'!AJ52)</f>
        <v>14413191.177947296</v>
      </c>
      <c r="AK52" s="40">
        <f>IF('Multipliers and Adjustments'!$B$56=TRUE,'IEA-ngpProd-mthncptr'!AK52,'EPA-ngpProd-mthncptr'!AK52)</f>
        <v>16613003.916078527</v>
      </c>
      <c r="AL52" s="40">
        <f>IF('Multipliers and Adjustments'!$B$56=TRUE,'IEA-ngpProd-mthncptr'!AL52,'EPA-ngpProd-mthncptr'!AL52)</f>
        <v>18812816.654209759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6726204.2284752</v>
      </c>
      <c r="D53" s="40">
        <f>IF('Multipliers and Adjustments'!$B$56=TRUE,'IEA-ngpProd-mthncptr'!D53,'EPA-ngpProd-mthncptr'!D53)</f>
        <v>70065619.14749378</v>
      </c>
      <c r="E53" s="40">
        <f>IF('Multipliers and Adjustments'!$B$56=TRUE,'IEA-ngpProd-mthncptr'!E53,'EPA-ngpProd-mthncptr'!E53)</f>
        <v>133405034.06651235</v>
      </c>
      <c r="F53" s="40">
        <f>IF('Multipliers and Adjustments'!$B$56=TRUE,'IEA-ngpProd-mthncptr'!F53,'EPA-ngpProd-mthncptr'!F53)</f>
        <v>196744448.98553094</v>
      </c>
      <c r="G53" s="40">
        <f>IF('Multipliers and Adjustments'!$B$56=TRUE,'IEA-ngpProd-mthncptr'!G53,'EPA-ngpProd-mthncptr'!G53)</f>
        <v>260083863.90454951</v>
      </c>
      <c r="H53" s="40">
        <f>IF('Multipliers and Adjustments'!$B$56=TRUE,'IEA-ngpProd-mthncptr'!H53,'EPA-ngpProd-mthncptr'!H53)</f>
        <v>323423278.82356805</v>
      </c>
      <c r="I53" s="40">
        <f>IF('Multipliers and Adjustments'!$B$56=TRUE,'IEA-ngpProd-mthncptr'!I53,'EPA-ngpProd-mthncptr'!I53)</f>
        <v>258738623.05885446</v>
      </c>
      <c r="J53" s="40">
        <f>IF('Multipliers and Adjustments'!$B$56=TRUE,'IEA-ngpProd-mthncptr'!J53,'EPA-ngpProd-mthncptr'!J53)</f>
        <v>194053967.29414082</v>
      </c>
      <c r="K53" s="40">
        <f>IF('Multipliers and Adjustments'!$B$56=TRUE,'IEA-ngpProd-mthncptr'!K53,'EPA-ngpProd-mthncptr'!K53)</f>
        <v>129369311.5294272</v>
      </c>
      <c r="L53" s="40">
        <f>IF('Multipliers and Adjustments'!$B$56=TRUE,'IEA-ngpProd-mthncptr'!L53,'EPA-ngpProd-mthncptr'!L53)</f>
        <v>64684655.7647136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965121909.97599995</v>
      </c>
      <c r="O53" s="40">
        <f>IF('Multipliers and Adjustments'!$B$56=TRUE,'IEA-ngpProd-mthncptr'!O53,'EPA-ngpProd-mthncptr'!O53)</f>
        <v>1930243819.9519999</v>
      </c>
      <c r="P53" s="40">
        <f>IF('Multipliers and Adjustments'!$B$56=TRUE,'IEA-ngpProd-mthncptr'!P53,'EPA-ngpProd-mthncptr'!P53)</f>
        <v>2895365729.9279995</v>
      </c>
      <c r="Q53" s="40">
        <f>IF('Multipliers and Adjustments'!$B$56=TRUE,'IEA-ngpProd-mthncptr'!Q53,'EPA-ngpProd-mthncptr'!Q53)</f>
        <v>3860487639.9039998</v>
      </c>
      <c r="R53" s="40">
        <f>IF('Multipliers and Adjustments'!$B$56=TRUE,'IEA-ngpProd-mthncptr'!R53,'EPA-ngpProd-mthncptr'!R53)</f>
        <v>4825609549.8800001</v>
      </c>
      <c r="S53" s="40">
        <f>IF('Multipliers and Adjustments'!$B$56=TRUE,'IEA-ngpProd-mthncptr'!S53,'EPA-ngpProd-mthncptr'!S53)</f>
        <v>3860487639.9039998</v>
      </c>
      <c r="T53" s="40">
        <f>IF('Multipliers and Adjustments'!$B$56=TRUE,'IEA-ngpProd-mthncptr'!T53,'EPA-ngpProd-mthncptr'!T53)</f>
        <v>2895365729.928</v>
      </c>
      <c r="U53" s="40">
        <f>IF('Multipliers and Adjustments'!$B$56=TRUE,'IEA-ngpProd-mthncptr'!U53,'EPA-ngpProd-mthncptr'!U53)</f>
        <v>1930243819.9520004</v>
      </c>
      <c r="V53" s="40">
        <f>IF('Multipliers and Adjustments'!$B$56=TRUE,'IEA-ngpProd-mthncptr'!V53,'EPA-ngpProd-mthncptr'!V53)</f>
        <v>965121909.97600019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1297967.8722326402</v>
      </c>
      <c r="Y53" s="40">
        <f>IF('Multipliers and Adjustments'!$B$56=TRUE,'IEA-ngpProd-mthncptr'!Y53,'EPA-ngpProd-mthncptr'!Y53)</f>
        <v>2595935.7444652803</v>
      </c>
      <c r="Z53" s="40">
        <f>IF('Multipliers and Adjustments'!$B$56=TRUE,'IEA-ngpProd-mthncptr'!Z53,'EPA-ngpProd-mthncptr'!Z53)</f>
        <v>3893903.616697921</v>
      </c>
      <c r="AA53" s="40">
        <f>IF('Multipliers and Adjustments'!$B$56=TRUE,'IEA-ngpProd-mthncptr'!AA53,'EPA-ngpProd-mthncptr'!AA53)</f>
        <v>5191871.4889305606</v>
      </c>
      <c r="AB53" s="40">
        <f>IF('Multipliers and Adjustments'!$B$56=TRUE,'IEA-ngpProd-mthncptr'!AB53,'EPA-ngpProd-mthncptr'!AB53)</f>
        <v>6489839.3611632008</v>
      </c>
      <c r="AC53" s="40">
        <f>IF('Multipliers and Adjustments'!$B$56=TRUE,'IEA-ngpProd-mthncptr'!AC53,'EPA-ngpProd-mthncptr'!AC53)</f>
        <v>565504162.15894854</v>
      </c>
      <c r="AD53" s="40">
        <f>IF('Multipliers and Adjustments'!$B$56=TRUE,'IEA-ngpProd-mthncptr'!AD53,'EPA-ngpProd-mthncptr'!AD53)</f>
        <v>1124518484.9567339</v>
      </c>
      <c r="AE53" s="40">
        <f>IF('Multipliers and Adjustments'!$B$56=TRUE,'IEA-ngpProd-mthncptr'!AE53,'EPA-ngpProd-mthncptr'!AE53)</f>
        <v>1683532807.7545192</v>
      </c>
      <c r="AF53" s="40">
        <f>IF('Multipliers and Adjustments'!$B$56=TRUE,'IEA-ngpProd-mthncptr'!AF53,'EPA-ngpProd-mthncptr'!AF53)</f>
        <v>2242547130.5523047</v>
      </c>
      <c r="AG53" s="40">
        <f>IF('Multipliers and Adjustments'!$B$56=TRUE,'IEA-ngpProd-mthncptr'!AG53,'EPA-ngpProd-mthncptr'!AG53)</f>
        <v>2801561453.35009</v>
      </c>
      <c r="AH53" s="40">
        <f>IF('Multipliers and Adjustments'!$B$56=TRUE,'IEA-ngpProd-mthncptr'!AH53,'EPA-ngpProd-mthncptr'!AH53)</f>
        <v>2838796477.7411604</v>
      </c>
      <c r="AI53" s="40">
        <f>IF('Multipliers and Adjustments'!$B$56=TRUE,'IEA-ngpProd-mthncptr'!AI53,'EPA-ngpProd-mthncptr'!AI53)</f>
        <v>2876031502.1322303</v>
      </c>
      <c r="AJ53" s="40">
        <f>IF('Multipliers and Adjustments'!$B$56=TRUE,'IEA-ngpProd-mthncptr'!AJ53,'EPA-ngpProd-mthncptr'!AJ53)</f>
        <v>2913266526.5233006</v>
      </c>
      <c r="AK53" s="40">
        <f>IF('Multipliers and Adjustments'!$B$56=TRUE,'IEA-ngpProd-mthncptr'!AK53,'EPA-ngpProd-mthncptr'!AK53)</f>
        <v>2950501550.9143705</v>
      </c>
      <c r="AL53" s="40">
        <f>IF('Multipliers and Adjustments'!$B$56=TRUE,'IEA-ngpProd-mthncptr'!AL53,'EPA-ngpProd-mthncptr'!AL53)</f>
        <v>2987736575.305440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284723932.85481596</v>
      </c>
      <c r="D54" s="40">
        <f>IF('Multipliers and Adjustments'!$B$56=TRUE,'IEA-ngpProd-mthncptr'!D54,'EPA-ngpProd-mthncptr'!D54)</f>
        <v>507699996.23297918</v>
      </c>
      <c r="E54" s="40">
        <f>IF('Multipliers and Adjustments'!$B$56=TRUE,'IEA-ngpProd-mthncptr'!E54,'EPA-ngpProd-mthncptr'!E54)</f>
        <v>730676059.6111424</v>
      </c>
      <c r="F54" s="40">
        <f>IF('Multipliers and Adjustments'!$B$56=TRUE,'IEA-ngpProd-mthncptr'!F54,'EPA-ngpProd-mthncptr'!F54)</f>
        <v>953652122.9893055</v>
      </c>
      <c r="G54" s="40">
        <f>IF('Multipliers and Adjustments'!$B$56=TRUE,'IEA-ngpProd-mthncptr'!G54,'EPA-ngpProd-mthncptr'!G54)</f>
        <v>1176628186.3674688</v>
      </c>
      <c r="H54" s="40">
        <f>IF('Multipliers and Adjustments'!$B$56=TRUE,'IEA-ngpProd-mthncptr'!H54,'EPA-ngpProd-mthncptr'!H54)</f>
        <v>1399604249.7456319</v>
      </c>
      <c r="I54" s="40">
        <f>IF('Multipliers and Adjustments'!$B$56=TRUE,'IEA-ngpProd-mthncptr'!I54,'EPA-ngpProd-mthncptr'!I54)</f>
        <v>1436509428.7787039</v>
      </c>
      <c r="J54" s="40">
        <f>IF('Multipliers and Adjustments'!$B$56=TRUE,'IEA-ngpProd-mthncptr'!J54,'EPA-ngpProd-mthncptr'!J54)</f>
        <v>1473414607.8117762</v>
      </c>
      <c r="K54" s="40">
        <f>IF('Multipliers and Adjustments'!$B$56=TRUE,'IEA-ngpProd-mthncptr'!K54,'EPA-ngpProd-mthncptr'!K54)</f>
        <v>1510319786.8448482</v>
      </c>
      <c r="L54" s="40">
        <f>IF('Multipliers and Adjustments'!$B$56=TRUE,'IEA-ngpProd-mthncptr'!L54,'EPA-ngpProd-mthncptr'!L54)</f>
        <v>1547224965.8779202</v>
      </c>
      <c r="M54" s="40">
        <f>IF('Multipliers and Adjustments'!$B$56=TRUE,'IEA-ngpProd-mthncptr'!M54,'EPA-ngpProd-mthncptr'!M54)</f>
        <v>1584130144.9109924</v>
      </c>
      <c r="N54" s="40">
        <f>IF('Multipliers and Adjustments'!$B$56=TRUE,'IEA-ngpProd-mthncptr'!N54,'EPA-ngpProd-mthncptr'!N54)</f>
        <v>1577503216.4529796</v>
      </c>
      <c r="O54" s="40">
        <f>IF('Multipliers and Adjustments'!$B$56=TRUE,'IEA-ngpProd-mthncptr'!O54,'EPA-ngpProd-mthncptr'!O54)</f>
        <v>1570876287.9949665</v>
      </c>
      <c r="P54" s="40">
        <f>IF('Multipliers and Adjustments'!$B$56=TRUE,'IEA-ngpProd-mthncptr'!P54,'EPA-ngpProd-mthncptr'!P54)</f>
        <v>1564249359.5369537</v>
      </c>
      <c r="Q54" s="40">
        <f>IF('Multipliers and Adjustments'!$B$56=TRUE,'IEA-ngpProd-mthncptr'!Q54,'EPA-ngpProd-mthncptr'!Q54)</f>
        <v>1557622431.0789409</v>
      </c>
      <c r="R54" s="40">
        <f>IF('Multipliers and Adjustments'!$B$56=TRUE,'IEA-ngpProd-mthncptr'!R54,'EPA-ngpProd-mthncptr'!R54)</f>
        <v>1550995502.620928</v>
      </c>
      <c r="S54" s="40">
        <f>IF('Multipliers and Adjustments'!$B$56=TRUE,'IEA-ngpProd-mthncptr'!S54,'EPA-ngpProd-mthncptr'!S54)</f>
        <v>2588773496.3512335</v>
      </c>
      <c r="T54" s="40">
        <f>IF('Multipliers and Adjustments'!$B$56=TRUE,'IEA-ngpProd-mthncptr'!T54,'EPA-ngpProd-mthncptr'!T54)</f>
        <v>3626551490.0815392</v>
      </c>
      <c r="U54" s="40">
        <f>IF('Multipliers and Adjustments'!$B$56=TRUE,'IEA-ngpProd-mthncptr'!U54,'EPA-ngpProd-mthncptr'!U54)</f>
        <v>4664329483.8118439</v>
      </c>
      <c r="V54" s="40">
        <f>IF('Multipliers and Adjustments'!$B$56=TRUE,'IEA-ngpProd-mthncptr'!V54,'EPA-ngpProd-mthncptr'!V54)</f>
        <v>5702107477.5421495</v>
      </c>
      <c r="W54" s="40">
        <f>IF('Multipliers and Adjustments'!$B$56=TRUE,'IEA-ngpProd-mthncptr'!W54,'EPA-ngpProd-mthncptr'!W54)</f>
        <v>6739885471.2724552</v>
      </c>
      <c r="X54" s="40">
        <f>IF('Multipliers and Adjustments'!$B$56=TRUE,'IEA-ngpProd-mthncptr'!X54,'EPA-ngpProd-mthncptr'!X54)</f>
        <v>6486733857.0848827</v>
      </c>
      <c r="Y54" s="40">
        <f>IF('Multipliers and Adjustments'!$B$56=TRUE,'IEA-ngpProd-mthncptr'!Y54,'EPA-ngpProd-mthncptr'!Y54)</f>
        <v>6233582242.8973093</v>
      </c>
      <c r="Z54" s="40">
        <f>IF('Multipliers and Adjustments'!$B$56=TRUE,'IEA-ngpProd-mthncptr'!Z54,'EPA-ngpProd-mthncptr'!Z54)</f>
        <v>5980430628.7097368</v>
      </c>
      <c r="AA54" s="40">
        <f>IF('Multipliers and Adjustments'!$B$56=TRUE,'IEA-ngpProd-mthncptr'!AA54,'EPA-ngpProd-mthncptr'!AA54)</f>
        <v>5727279014.5221643</v>
      </c>
      <c r="AB54" s="40">
        <f>IF('Multipliers and Adjustments'!$B$56=TRUE,'IEA-ngpProd-mthncptr'!AB54,'EPA-ngpProd-mthncptr'!AB54)</f>
        <v>5474127400.3345919</v>
      </c>
      <c r="AC54" s="40">
        <f>IF('Multipliers and Adjustments'!$B$56=TRUE,'IEA-ngpProd-mthncptr'!AC54,'EPA-ngpProd-mthncptr'!AC54)</f>
        <v>5534780114.623641</v>
      </c>
      <c r="AD54" s="40">
        <f>IF('Multipliers and Adjustments'!$B$56=TRUE,'IEA-ngpProd-mthncptr'!AD54,'EPA-ngpProd-mthncptr'!AD54)</f>
        <v>5595432828.9126911</v>
      </c>
      <c r="AE54" s="40">
        <f>IF('Multipliers and Adjustments'!$B$56=TRUE,'IEA-ngpProd-mthncptr'!AE54,'EPA-ngpProd-mthncptr'!AE54)</f>
        <v>5656085543.2017403</v>
      </c>
      <c r="AF54" s="40">
        <f>IF('Multipliers and Adjustments'!$B$56=TRUE,'IEA-ngpProd-mthncptr'!AF54,'EPA-ngpProd-mthncptr'!AF54)</f>
        <v>5716738257.4907904</v>
      </c>
      <c r="AG54" s="40">
        <f>IF('Multipliers and Adjustments'!$B$56=TRUE,'IEA-ngpProd-mthncptr'!AG54,'EPA-ngpProd-mthncptr'!AG54)</f>
        <v>5777390971.7798405</v>
      </c>
      <c r="AH54" s="40">
        <f>IF('Multipliers and Adjustments'!$B$56=TRUE,'IEA-ngpProd-mthncptr'!AH54,'EPA-ngpProd-mthncptr'!AH54)</f>
        <v>5861364737.0023279</v>
      </c>
      <c r="AI54" s="40">
        <f>IF('Multipliers and Adjustments'!$B$56=TRUE,'IEA-ngpProd-mthncptr'!AI54,'EPA-ngpProd-mthncptr'!AI54)</f>
        <v>5945338502.2248163</v>
      </c>
      <c r="AJ54" s="40">
        <f>IF('Multipliers and Adjustments'!$B$56=TRUE,'IEA-ngpProd-mthncptr'!AJ54,'EPA-ngpProd-mthncptr'!AJ54)</f>
        <v>6029312267.4473047</v>
      </c>
      <c r="AK54" s="40">
        <f>IF('Multipliers and Adjustments'!$B$56=TRUE,'IEA-ngpProd-mthncptr'!AK54,'EPA-ngpProd-mthncptr'!AK54)</f>
        <v>6113286032.6697931</v>
      </c>
      <c r="AL54" s="40">
        <f>IF('Multipliers and Adjustments'!$B$56=TRUE,'IEA-ngpProd-mthncptr'!AL54,'EPA-ngpProd-mthncptr'!AL54)</f>
        <v>6197259797.8922806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232653282.582784</v>
      </c>
      <c r="D55" s="40">
        <f>IF('Multipliers and Adjustments'!$B$56=TRUE,'IEA-ngpProd-mthncptr'!D55,'EPA-ngpProd-mthncptr'!D55)</f>
        <v>186122626.0662272</v>
      </c>
      <c r="E55" s="40">
        <f>IF('Multipliers and Adjustments'!$B$56=TRUE,'IEA-ngpProd-mthncptr'!E55,'EPA-ngpProd-mthncptr'!E55)</f>
        <v>139591969.54967043</v>
      </c>
      <c r="F55" s="40">
        <f>IF('Multipliers and Adjustments'!$B$56=TRUE,'IEA-ngpProd-mthncptr'!F55,'EPA-ngpProd-mthncptr'!F55)</f>
        <v>93061313.033113614</v>
      </c>
      <c r="G55" s="40">
        <f>IF('Multipliers and Adjustments'!$B$56=TRUE,'IEA-ngpProd-mthncptr'!G55,'EPA-ngpProd-mthncptr'!G55)</f>
        <v>46530656.516556807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24753.533580160001</v>
      </c>
      <c r="O55" s="40">
        <f>IF('Multipliers and Adjustments'!$B$56=TRUE,'IEA-ngpProd-mthncptr'!O55,'EPA-ngpProd-mthncptr'!O55)</f>
        <v>49507.067160320003</v>
      </c>
      <c r="P55" s="40">
        <f>IF('Multipliers and Adjustments'!$B$56=TRUE,'IEA-ngpProd-mthncptr'!P55,'EPA-ngpProd-mthncptr'!P55)</f>
        <v>74260.600740480004</v>
      </c>
      <c r="Q55" s="40">
        <f>IF('Multipliers and Adjustments'!$B$56=TRUE,'IEA-ngpProd-mthncptr'!Q55,'EPA-ngpProd-mthncptr'!Q55)</f>
        <v>99014.134320640005</v>
      </c>
      <c r="R55" s="40">
        <f>IF('Multipliers and Adjustments'!$B$56=TRUE,'IEA-ngpProd-mthncptr'!R55,'EPA-ngpProd-mthncptr'!R55)</f>
        <v>123767.66790080002</v>
      </c>
      <c r="S55" s="40">
        <f>IF('Multipliers and Adjustments'!$B$56=TRUE,'IEA-ngpProd-mthncptr'!S55,'EPA-ngpProd-mthncptr'!S55)</f>
        <v>1135578.5027260801</v>
      </c>
      <c r="T55" s="40">
        <f>IF('Multipliers and Adjustments'!$B$56=TRUE,'IEA-ngpProd-mthncptr'!T55,'EPA-ngpProd-mthncptr'!T55)</f>
        <v>2147389.3375513605</v>
      </c>
      <c r="U55" s="40">
        <f>IF('Multipliers and Adjustments'!$B$56=TRUE,'IEA-ngpProd-mthncptr'!U55,'EPA-ngpProd-mthncptr'!U55)</f>
        <v>3159200.1723766406</v>
      </c>
      <c r="V55" s="40">
        <f>IF('Multipliers and Adjustments'!$B$56=TRUE,'IEA-ngpProd-mthncptr'!V55,'EPA-ngpProd-mthncptr'!V55)</f>
        <v>4171011.0072019212</v>
      </c>
      <c r="W55" s="40">
        <f>IF('Multipliers and Adjustments'!$B$56=TRUE,'IEA-ngpProd-mthncptr'!W55,'EPA-ngpProd-mthncptr'!W55)</f>
        <v>5182821.8420272004</v>
      </c>
      <c r="X55" s="40">
        <f>IF('Multipliers and Adjustments'!$B$56=TRUE,'IEA-ngpProd-mthncptr'!X55,'EPA-ngpProd-mthncptr'!X55)</f>
        <v>355149413.46946013</v>
      </c>
      <c r="Y55" s="40">
        <f>IF('Multipliers and Adjustments'!$B$56=TRUE,'IEA-ngpProd-mthncptr'!Y55,'EPA-ngpProd-mthncptr'!Y55)</f>
        <v>705116005.09689307</v>
      </c>
      <c r="Z55" s="40">
        <f>IF('Multipliers and Adjustments'!$B$56=TRUE,'IEA-ngpProd-mthncptr'!Z55,'EPA-ngpProd-mthncptr'!Z55)</f>
        <v>1055082596.7243259</v>
      </c>
      <c r="AA55" s="40">
        <f>IF('Multipliers and Adjustments'!$B$56=TRUE,'IEA-ngpProd-mthncptr'!AA55,'EPA-ngpProd-mthncptr'!AA55)</f>
        <v>1405049188.351759</v>
      </c>
      <c r="AB55" s="40">
        <f>IF('Multipliers and Adjustments'!$B$56=TRUE,'IEA-ngpProd-mthncptr'!AB55,'EPA-ngpProd-mthncptr'!AB55)</f>
        <v>1755015779.9791918</v>
      </c>
      <c r="AC55" s="40">
        <f>IF('Multipliers and Adjustments'!$B$56=TRUE,'IEA-ngpProd-mthncptr'!AC55,'EPA-ngpProd-mthncptr'!AC55)</f>
        <v>1775411731.311337</v>
      </c>
      <c r="AD55" s="40">
        <f>IF('Multipliers and Adjustments'!$B$56=TRUE,'IEA-ngpProd-mthncptr'!AD55,'EPA-ngpProd-mthncptr'!AD55)</f>
        <v>1795807682.6434817</v>
      </c>
      <c r="AE55" s="40">
        <f>IF('Multipliers and Adjustments'!$B$56=TRUE,'IEA-ngpProd-mthncptr'!AE55,'EPA-ngpProd-mthncptr'!AE55)</f>
        <v>1816203633.9756269</v>
      </c>
      <c r="AF55" s="40">
        <f>IF('Multipliers and Adjustments'!$B$56=TRUE,'IEA-ngpProd-mthncptr'!AF55,'EPA-ngpProd-mthncptr'!AF55)</f>
        <v>1836599585.3077719</v>
      </c>
      <c r="AG55" s="40">
        <f>IF('Multipliers and Adjustments'!$B$56=TRUE,'IEA-ngpProd-mthncptr'!AG55,'EPA-ngpProd-mthncptr'!AG55)</f>
        <v>1856995536.6399169</v>
      </c>
      <c r="AH55" s="40">
        <f>IF('Multipliers and Adjustments'!$B$56=TRUE,'IEA-ngpProd-mthncptr'!AH55,'EPA-ngpProd-mthncptr'!AH55)</f>
        <v>1883961297.3269832</v>
      </c>
      <c r="AI55" s="40">
        <f>IF('Multipliers and Adjustments'!$B$56=TRUE,'IEA-ngpProd-mthncptr'!AI55,'EPA-ngpProd-mthncptr'!AI55)</f>
        <v>1910927058.0140493</v>
      </c>
      <c r="AJ55" s="40">
        <f>IF('Multipliers and Adjustments'!$B$56=TRUE,'IEA-ngpProd-mthncptr'!AJ55,'EPA-ngpProd-mthncptr'!AJ55)</f>
        <v>1937892818.7011156</v>
      </c>
      <c r="AK55" s="40">
        <f>IF('Multipliers and Adjustments'!$B$56=TRUE,'IEA-ngpProd-mthncptr'!AK55,'EPA-ngpProd-mthncptr'!AK55)</f>
        <v>1964858579.3881819</v>
      </c>
      <c r="AL55" s="40">
        <f>IF('Multipliers and Adjustments'!$B$56=TRUE,'IEA-ngpProd-mthncptr'!AL55,'EPA-ngpProd-mthncptr'!AL55)</f>
        <v>1991824340.075248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46653476.07807041</v>
      </c>
      <c r="E56" s="40">
        <f>IF('Multipliers and Adjustments'!$B$56=TRUE,'IEA-ngpProd-mthncptr'!E56,'EPA-ngpProd-mthncptr'!E56)</f>
        <v>93306952.156140819</v>
      </c>
      <c r="F56" s="40">
        <f>IF('Multipliers and Adjustments'!$B$56=TRUE,'IEA-ngpProd-mthncptr'!F56,'EPA-ngpProd-mthncptr'!F56)</f>
        <v>139960428.23421124</v>
      </c>
      <c r="G56" s="40">
        <f>IF('Multipliers and Adjustments'!$B$56=TRUE,'IEA-ngpProd-mthncptr'!G56,'EPA-ngpProd-mthncptr'!G56)</f>
        <v>186613904.31228164</v>
      </c>
      <c r="H56" s="40">
        <f>IF('Multipliers and Adjustments'!$B$56=TRUE,'IEA-ngpProd-mthncptr'!H56,'EPA-ngpProd-mthncptr'!H56)</f>
        <v>233267380.39035204</v>
      </c>
      <c r="I56" s="40">
        <f>IF('Multipliers and Adjustments'!$B$56=TRUE,'IEA-ngpProd-mthncptr'!I56,'EPA-ngpProd-mthncptr'!I56)</f>
        <v>306401491.73294157</v>
      </c>
      <c r="J56" s="40">
        <f>IF('Multipliers and Adjustments'!$B$56=TRUE,'IEA-ngpProd-mthncptr'!J56,'EPA-ngpProd-mthncptr'!J56)</f>
        <v>379535603.07553113</v>
      </c>
      <c r="K56" s="40">
        <f>IF('Multipliers and Adjustments'!$B$56=TRUE,'IEA-ngpProd-mthncptr'!K56,'EPA-ngpProd-mthncptr'!K56)</f>
        <v>452669714.41812074</v>
      </c>
      <c r="L56" s="40">
        <f>IF('Multipliers and Adjustments'!$B$56=TRUE,'IEA-ngpProd-mthncptr'!L56,'EPA-ngpProd-mthncptr'!L56)</f>
        <v>525803825.7607103</v>
      </c>
      <c r="M56" s="40">
        <f>IF('Multipliers and Adjustments'!$B$56=TRUE,'IEA-ngpProd-mthncptr'!M56,'EPA-ngpProd-mthncptr'!M56)</f>
        <v>598937937.10329986</v>
      </c>
      <c r="N56" s="40">
        <f>IF('Multipliers and Adjustments'!$B$56=TRUE,'IEA-ngpProd-mthncptr'!N56,'EPA-ngpProd-mthncptr'!N56)</f>
        <v>509298345.68614036</v>
      </c>
      <c r="O56" s="40">
        <f>IF('Multipliers and Adjustments'!$B$56=TRUE,'IEA-ngpProd-mthncptr'!O56,'EPA-ngpProd-mthncptr'!O56)</f>
        <v>419658754.26898086</v>
      </c>
      <c r="P56" s="40">
        <f>IF('Multipliers and Adjustments'!$B$56=TRUE,'IEA-ngpProd-mthncptr'!P56,'EPA-ngpProd-mthncptr'!P56)</f>
        <v>330019162.85182136</v>
      </c>
      <c r="Q56" s="40">
        <f>IF('Multipliers and Adjustments'!$B$56=TRUE,'IEA-ngpProd-mthncptr'!Q56,'EPA-ngpProd-mthncptr'!Q56)</f>
        <v>240379571.4346619</v>
      </c>
      <c r="R56" s="40">
        <f>IF('Multipliers and Adjustments'!$B$56=TRUE,'IEA-ngpProd-mthncptr'!R56,'EPA-ngpProd-mthncptr'!R56)</f>
        <v>150739980.01750243</v>
      </c>
      <c r="S56" s="40">
        <f>IF('Multipliers and Adjustments'!$B$56=TRUE,'IEA-ngpProd-mthncptr'!S56,'EPA-ngpProd-mthncptr'!S56)</f>
        <v>120605947.26992589</v>
      </c>
      <c r="T56" s="40">
        <f>IF('Multipliers and Adjustments'!$B$56=TRUE,'IEA-ngpProd-mthncptr'!T56,'EPA-ngpProd-mthncptr'!T56)</f>
        <v>90471914.522349358</v>
      </c>
      <c r="U56" s="40">
        <f>IF('Multipliers and Adjustments'!$B$56=TRUE,'IEA-ngpProd-mthncptr'!U56,'EPA-ngpProd-mthncptr'!U56)</f>
        <v>60337881.774772815</v>
      </c>
      <c r="V56" s="40">
        <f>IF('Multipliers and Adjustments'!$B$56=TRUE,'IEA-ngpProd-mthncptr'!V56,'EPA-ngpProd-mthncptr'!V56)</f>
        <v>30203849.027196281</v>
      </c>
      <c r="W56" s="40">
        <f>IF('Multipliers and Adjustments'!$B$56=TRUE,'IEA-ngpProd-mthncptr'!W56,'EPA-ngpProd-mthncptr'!W56)</f>
        <v>69816.279619744004</v>
      </c>
      <c r="X56" s="40">
        <f>IF('Multipliers and Adjustments'!$B$56=TRUE,'IEA-ngpProd-mthncptr'!X56,'EPA-ngpProd-mthncptr'!X56)</f>
        <v>55853.0236957952</v>
      </c>
      <c r="Y56" s="40">
        <f>IF('Multipliers and Adjustments'!$B$56=TRUE,'IEA-ngpProd-mthncptr'!Y56,'EPA-ngpProd-mthncptr'!Y56)</f>
        <v>41889.767771846404</v>
      </c>
      <c r="Z56" s="40">
        <f>IF('Multipliers and Adjustments'!$B$56=TRUE,'IEA-ngpProd-mthncptr'!Z56,'EPA-ngpProd-mthncptr'!Z56)</f>
        <v>27926.511847897604</v>
      </c>
      <c r="AA56" s="40">
        <f>IF('Multipliers and Adjustments'!$B$56=TRUE,'IEA-ngpProd-mthncptr'!AA56,'EPA-ngpProd-mthncptr'!AA56)</f>
        <v>13963.255923948802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1588119.1648067201</v>
      </c>
      <c r="J57" s="40">
        <f>IF('Multipliers and Adjustments'!$B$56=TRUE,'IEA-ngpProd-mthncptr'!J57,'EPA-ngpProd-mthncptr'!J57)</f>
        <v>3176238.3296134402</v>
      </c>
      <c r="K57" s="40">
        <f>IF('Multipliers and Adjustments'!$B$56=TRUE,'IEA-ngpProd-mthncptr'!K57,'EPA-ngpProd-mthncptr'!K57)</f>
        <v>4764357.4944201605</v>
      </c>
      <c r="L57" s="40">
        <f>IF('Multipliers and Adjustments'!$B$56=TRUE,'IEA-ngpProd-mthncptr'!L57,'EPA-ngpProd-mthncptr'!L57)</f>
        <v>6352476.6592268804</v>
      </c>
      <c r="M57" s="40">
        <f>IF('Multipliers and Adjustments'!$B$56=TRUE,'IEA-ngpProd-mthncptr'!M57,'EPA-ngpProd-mthncptr'!M57)</f>
        <v>7940595.8240336003</v>
      </c>
      <c r="N57" s="40">
        <f>IF('Multipliers and Adjustments'!$B$56=TRUE,'IEA-ngpProd-mthncptr'!N57,'EPA-ngpProd-mthncptr'!N57)</f>
        <v>58875543.32639619</v>
      </c>
      <c r="O57" s="40">
        <f>IF('Multipliers and Adjustments'!$B$56=TRUE,'IEA-ngpProd-mthncptr'!O57,'EPA-ngpProd-mthncptr'!O57)</f>
        <v>109810490.82875878</v>
      </c>
      <c r="P57" s="40">
        <f>IF('Multipliers and Adjustments'!$B$56=TRUE,'IEA-ngpProd-mthncptr'!P57,'EPA-ngpProd-mthncptr'!P57)</f>
        <v>160745438.33112139</v>
      </c>
      <c r="Q57" s="40">
        <f>IF('Multipliers and Adjustments'!$B$56=TRUE,'IEA-ngpProd-mthncptr'!Q57,'EPA-ngpProd-mthncptr'!Q57)</f>
        <v>211680385.83348396</v>
      </c>
      <c r="R57" s="40">
        <f>IF('Multipliers and Adjustments'!$B$56=TRUE,'IEA-ngpProd-mthncptr'!R57,'EPA-ngpProd-mthncptr'!R57)</f>
        <v>262615333.33584657</v>
      </c>
      <c r="S57" s="40">
        <f>IF('Multipliers and Adjustments'!$B$56=TRUE,'IEA-ngpProd-mthncptr'!S57,'EPA-ngpProd-mthncptr'!S57)</f>
        <v>264642011.48702925</v>
      </c>
      <c r="T57" s="40">
        <f>IF('Multipliers and Adjustments'!$B$56=TRUE,'IEA-ngpProd-mthncptr'!T57,'EPA-ngpProd-mthncptr'!T57)</f>
        <v>266668689.63821194</v>
      </c>
      <c r="U57" s="40">
        <f>IF('Multipliers and Adjustments'!$B$56=TRUE,'IEA-ngpProd-mthncptr'!U57,'EPA-ngpProd-mthncptr'!U57)</f>
        <v>268695367.78939462</v>
      </c>
      <c r="V57" s="40">
        <f>IF('Multipliers and Adjustments'!$B$56=TRUE,'IEA-ngpProd-mthncptr'!V57,'EPA-ngpProd-mthncptr'!V57)</f>
        <v>270722045.94057733</v>
      </c>
      <c r="W57" s="40">
        <f>IF('Multipliers and Adjustments'!$B$56=TRUE,'IEA-ngpProd-mthncptr'!W57,'EPA-ngpProd-mthncptr'!W57)</f>
        <v>272748724.09176004</v>
      </c>
      <c r="X57" s="40">
        <f>IF('Multipliers and Adjustments'!$B$56=TRUE,'IEA-ngpProd-mthncptr'!X57,'EPA-ngpProd-mthncptr'!X57)</f>
        <v>276696855.20229763</v>
      </c>
      <c r="Y57" s="40">
        <f>IF('Multipliers and Adjustments'!$B$56=TRUE,'IEA-ngpProd-mthncptr'!Y57,'EPA-ngpProd-mthncptr'!Y57)</f>
        <v>280644986.31283528</v>
      </c>
      <c r="Z57" s="40">
        <f>IF('Multipliers and Adjustments'!$B$56=TRUE,'IEA-ngpProd-mthncptr'!Z57,'EPA-ngpProd-mthncptr'!Z57)</f>
        <v>284593117.42337281</v>
      </c>
      <c r="AA57" s="40">
        <f>IF('Multipliers and Adjustments'!$B$56=TRUE,'IEA-ngpProd-mthncptr'!AA57,'EPA-ngpProd-mthncptr'!AA57)</f>
        <v>288541248.53391045</v>
      </c>
      <c r="AB57" s="40">
        <f>IF('Multipliers and Adjustments'!$B$56=TRUE,'IEA-ngpProd-mthncptr'!AB57,'EPA-ngpProd-mthncptr'!AB57)</f>
        <v>292489379.64444804</v>
      </c>
      <c r="AC57" s="40">
        <f>IF('Multipliers and Adjustments'!$B$56=TRUE,'IEA-ngpProd-mthncptr'!AC57,'EPA-ngpProd-mthncptr'!AC57)</f>
        <v>295888396.91136324</v>
      </c>
      <c r="AD57" s="40">
        <f>IF('Multipliers and Adjustments'!$B$56=TRUE,'IEA-ngpProd-mthncptr'!AD57,'EPA-ngpProd-mthncptr'!AD57)</f>
        <v>299287414.17827845</v>
      </c>
      <c r="AE57" s="40">
        <f>IF('Multipliers and Adjustments'!$B$56=TRUE,'IEA-ngpProd-mthncptr'!AE57,'EPA-ngpProd-mthncptr'!AE57)</f>
        <v>302686431.44519365</v>
      </c>
      <c r="AF57" s="40">
        <f>IF('Multipliers and Adjustments'!$B$56=TRUE,'IEA-ngpProd-mthncptr'!AF57,'EPA-ngpProd-mthncptr'!AF57)</f>
        <v>306085448.71210885</v>
      </c>
      <c r="AG57" s="40">
        <f>IF('Multipliers and Adjustments'!$B$56=TRUE,'IEA-ngpProd-mthncptr'!AG57,'EPA-ngpProd-mthncptr'!AG57)</f>
        <v>309484465.97902405</v>
      </c>
      <c r="AH57" s="40">
        <f>IF('Multipliers and Adjustments'!$B$56=TRUE,'IEA-ngpProd-mthncptr'!AH57,'EPA-ngpProd-mthncptr'!AH57)</f>
        <v>247587572.78321925</v>
      </c>
      <c r="AI57" s="40">
        <f>IF('Multipliers and Adjustments'!$B$56=TRUE,'IEA-ngpProd-mthncptr'!AI57,'EPA-ngpProd-mthncptr'!AI57)</f>
        <v>185690679.58741441</v>
      </c>
      <c r="AJ57" s="40">
        <f>IF('Multipliers and Adjustments'!$B$56=TRUE,'IEA-ngpProd-mthncptr'!AJ57,'EPA-ngpProd-mthncptr'!AJ57)</f>
        <v>123793786.39160959</v>
      </c>
      <c r="AK57" s="40">
        <f>IF('Multipliers and Adjustments'!$B$56=TRUE,'IEA-ngpProd-mthncptr'!AK57,'EPA-ngpProd-mthncptr'!AK57)</f>
        <v>61896893.195804782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963732395.32113612</v>
      </c>
      <c r="D58" s="40">
        <f>IF('Multipliers and Adjustments'!$B$56=TRUE,'IEA-ngpProd-mthncptr'!D58,'EPA-ngpProd-mthncptr'!D58)</f>
        <v>974431502.51638293</v>
      </c>
      <c r="E58" s="40">
        <f>IF('Multipliers and Adjustments'!$B$56=TRUE,'IEA-ngpProd-mthncptr'!E58,'EPA-ngpProd-mthncptr'!E58)</f>
        <v>985130609.71162951</v>
      </c>
      <c r="F58" s="40">
        <f>IF('Multipliers and Adjustments'!$B$56=TRUE,'IEA-ngpProd-mthncptr'!F58,'EPA-ngpProd-mthncptr'!F58)</f>
        <v>995829716.90687644</v>
      </c>
      <c r="G58" s="40">
        <f>IF('Multipliers and Adjustments'!$B$56=TRUE,'IEA-ngpProd-mthncptr'!G58,'EPA-ngpProd-mthncptr'!G58)</f>
        <v>1006528824.1021234</v>
      </c>
      <c r="H58" s="40">
        <f>IF('Multipliers and Adjustments'!$B$56=TRUE,'IEA-ngpProd-mthncptr'!H58,'EPA-ngpProd-mthncptr'!H58)</f>
        <v>1017227931.2973701</v>
      </c>
      <c r="I58" s="40">
        <f>IF('Multipliers and Adjustments'!$B$56=TRUE,'IEA-ngpProd-mthncptr'!I58,'EPA-ngpProd-mthncptr'!I58)</f>
        <v>813782345.03789604</v>
      </c>
      <c r="J58" s="40">
        <f>IF('Multipliers and Adjustments'!$B$56=TRUE,'IEA-ngpProd-mthncptr'!J58,'EPA-ngpProd-mthncptr'!J58)</f>
        <v>610336758.778422</v>
      </c>
      <c r="K58" s="40">
        <f>IF('Multipliers and Adjustments'!$B$56=TRUE,'IEA-ngpProd-mthncptr'!K58,'EPA-ngpProd-mthncptr'!K58)</f>
        <v>406891172.51894808</v>
      </c>
      <c r="L58" s="40">
        <f>IF('Multipliers and Adjustments'!$B$56=TRUE,'IEA-ngpProd-mthncptr'!L58,'EPA-ngpProd-mthncptr'!L58)</f>
        <v>203445586.25947404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82261829.6369856</v>
      </c>
      <c r="O58" s="40">
        <f>IF('Multipliers and Adjustments'!$B$56=TRUE,'IEA-ngpProd-mthncptr'!O58,'EPA-ngpProd-mthncptr'!O58)</f>
        <v>164523659.2739712</v>
      </c>
      <c r="P58" s="40">
        <f>IF('Multipliers and Adjustments'!$B$56=TRUE,'IEA-ngpProd-mthncptr'!P58,'EPA-ngpProd-mthncptr'!P58)</f>
        <v>246785488.91095683</v>
      </c>
      <c r="Q58" s="40">
        <f>IF('Multipliers and Adjustments'!$B$56=TRUE,'IEA-ngpProd-mthncptr'!Q58,'EPA-ngpProd-mthncptr'!Q58)</f>
        <v>329047318.5479424</v>
      </c>
      <c r="R58" s="40">
        <f>IF('Multipliers and Adjustments'!$B$56=TRUE,'IEA-ngpProd-mthncptr'!R58,'EPA-ngpProd-mthncptr'!R58)</f>
        <v>411309148.18492806</v>
      </c>
      <c r="S58" s="40">
        <f>IF('Multipliers and Adjustments'!$B$56=TRUE,'IEA-ngpProd-mthncptr'!S58,'EPA-ngpProd-mthncptr'!S58)</f>
        <v>358793248.88807678</v>
      </c>
      <c r="T58" s="40">
        <f>IF('Multipliers and Adjustments'!$B$56=TRUE,'IEA-ngpProd-mthncptr'!T58,'EPA-ngpProd-mthncptr'!T58)</f>
        <v>306277349.59122562</v>
      </c>
      <c r="U58" s="40">
        <f>IF('Multipliers and Adjustments'!$B$56=TRUE,'IEA-ngpProd-mthncptr'!U58,'EPA-ngpProd-mthncptr'!U58)</f>
        <v>253761450.29437441</v>
      </c>
      <c r="V58" s="40">
        <f>IF('Multipliers and Adjustments'!$B$56=TRUE,'IEA-ngpProd-mthncptr'!V58,'EPA-ngpProd-mthncptr'!V58)</f>
        <v>201245550.99752322</v>
      </c>
      <c r="W58" s="40">
        <f>IF('Multipliers and Adjustments'!$B$56=TRUE,'IEA-ngpProd-mthncptr'!W58,'EPA-ngpProd-mthncptr'!W58)</f>
        <v>148729651.700672</v>
      </c>
      <c r="X58" s="40">
        <f>IF('Multipliers and Adjustments'!$B$56=TRUE,'IEA-ngpProd-mthncptr'!X58,'EPA-ngpProd-mthncptr'!X58)</f>
        <v>256738906.26054725</v>
      </c>
      <c r="Y58" s="40">
        <f>IF('Multipliers and Adjustments'!$B$56=TRUE,'IEA-ngpProd-mthncptr'!Y58,'EPA-ngpProd-mthncptr'!Y58)</f>
        <v>364748160.82042241</v>
      </c>
      <c r="Z58" s="40">
        <f>IF('Multipliers and Adjustments'!$B$56=TRUE,'IEA-ngpProd-mthncptr'!Z58,'EPA-ngpProd-mthncptr'!Z58)</f>
        <v>472757415.38029766</v>
      </c>
      <c r="AA58" s="40">
        <f>IF('Multipliers and Adjustments'!$B$56=TRUE,'IEA-ngpProd-mthncptr'!AA58,'EPA-ngpProd-mthncptr'!AA58)</f>
        <v>580766669.94017291</v>
      </c>
      <c r="AB58" s="40">
        <f>IF('Multipliers and Adjustments'!$B$56=TRUE,'IEA-ngpProd-mthncptr'!AB58,'EPA-ngpProd-mthncptr'!AB58)</f>
        <v>688775924.50004816</v>
      </c>
      <c r="AC58" s="40">
        <f>IF('Multipliers and Adjustments'!$B$56=TRUE,'IEA-ngpProd-mthncptr'!AC58,'EPA-ngpProd-mthncptr'!AC58)</f>
        <v>669341765.34411216</v>
      </c>
      <c r="AD58" s="40">
        <f>IF('Multipliers and Adjustments'!$B$56=TRUE,'IEA-ngpProd-mthncptr'!AD58,'EPA-ngpProd-mthncptr'!AD58)</f>
        <v>649907606.18817604</v>
      </c>
      <c r="AE58" s="40">
        <f>IF('Multipliers and Adjustments'!$B$56=TRUE,'IEA-ngpProd-mthncptr'!AE58,'EPA-ngpProd-mthncptr'!AE58)</f>
        <v>630473447.03224015</v>
      </c>
      <c r="AF58" s="40">
        <f>IF('Multipliers and Adjustments'!$B$56=TRUE,'IEA-ngpProd-mthncptr'!AF58,'EPA-ngpProd-mthncptr'!AF58)</f>
        <v>611039287.87630403</v>
      </c>
      <c r="AG58" s="40">
        <f>IF('Multipliers and Adjustments'!$B$56=TRUE,'IEA-ngpProd-mthncptr'!AG58,'EPA-ngpProd-mthncptr'!AG58)</f>
        <v>591605128.72036803</v>
      </c>
      <c r="AH58" s="40">
        <f>IF('Multipliers and Adjustments'!$B$56=TRUE,'IEA-ngpProd-mthncptr'!AH58,'EPA-ngpProd-mthncptr'!AH58)</f>
        <v>673069346.69609606</v>
      </c>
      <c r="AI58" s="40">
        <f>IF('Multipliers and Adjustments'!$B$56=TRUE,'IEA-ngpProd-mthncptr'!AI58,'EPA-ngpProd-mthncptr'!AI58)</f>
        <v>754533564.67182398</v>
      </c>
      <c r="AJ58" s="40">
        <f>IF('Multipliers and Adjustments'!$B$56=TRUE,'IEA-ngpProd-mthncptr'!AJ58,'EPA-ngpProd-mthncptr'!AJ58)</f>
        <v>835997782.64755201</v>
      </c>
      <c r="AK58" s="40">
        <f>IF('Multipliers and Adjustments'!$B$56=TRUE,'IEA-ngpProd-mthncptr'!AK58,'EPA-ngpProd-mthncptr'!AK58)</f>
        <v>917462000.62328005</v>
      </c>
      <c r="AL58" s="40">
        <f>IF('Multipliers and Adjustments'!$B$56=TRUE,'IEA-ngpProd-mthncptr'!AL58,'EPA-ngpProd-mthncptr'!AL58)</f>
        <v>998926218.59900808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86023.511585200016</v>
      </c>
      <c r="D59" s="40">
        <f>IF('Multipliers and Adjustments'!$B$56=TRUE,'IEA-ngpProd-mthncptr'!D59,'EPA-ngpProd-mthncptr'!D59)</f>
        <v>68818.80926816001</v>
      </c>
      <c r="E59" s="40">
        <f>IF('Multipliers and Adjustments'!$B$56=TRUE,'IEA-ngpProd-mthncptr'!E59,'EPA-ngpProd-mthncptr'!E59)</f>
        <v>51614.106951120011</v>
      </c>
      <c r="F59" s="40">
        <f>IF('Multipliers and Adjustments'!$B$56=TRUE,'IEA-ngpProd-mthncptr'!F59,'EPA-ngpProd-mthncptr'!F59)</f>
        <v>34409.404634080005</v>
      </c>
      <c r="G59" s="40">
        <f>IF('Multipliers and Adjustments'!$B$56=TRUE,'IEA-ngpProd-mthncptr'!G59,'EPA-ngpProd-mthncptr'!G59)</f>
        <v>17204.702317040003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10748.212048380803</v>
      </c>
      <c r="J59" s="40">
        <f>IF('Multipliers and Adjustments'!$B$56=TRUE,'IEA-ngpProd-mthncptr'!J59,'EPA-ngpProd-mthncptr'!J59)</f>
        <v>21496.424096761606</v>
      </c>
      <c r="K59" s="40">
        <f>IF('Multipliers and Adjustments'!$B$56=TRUE,'IEA-ngpProd-mthncptr'!K59,'EPA-ngpProd-mthncptr'!K59)</f>
        <v>32244.636145142409</v>
      </c>
      <c r="L59" s="40">
        <f>IF('Multipliers and Adjustments'!$B$56=TRUE,'IEA-ngpProd-mthncptr'!L59,'EPA-ngpProd-mthncptr'!L59)</f>
        <v>42992.848193523212</v>
      </c>
      <c r="M59" s="40">
        <f>IF('Multipliers and Adjustments'!$B$56=TRUE,'IEA-ngpProd-mthncptr'!M59,'EPA-ngpProd-mthncptr'!M59)</f>
        <v>53741.060241904008</v>
      </c>
      <c r="N59" s="40">
        <f>IF('Multipliers and Adjustments'!$B$56=TRUE,'IEA-ngpProd-mthncptr'!N59,'EPA-ngpProd-mthncptr'!N59)</f>
        <v>42992.848193523212</v>
      </c>
      <c r="O59" s="40">
        <f>IF('Multipliers and Adjustments'!$B$56=TRUE,'IEA-ngpProd-mthncptr'!O59,'EPA-ngpProd-mthncptr'!O59)</f>
        <v>32244.636145142402</v>
      </c>
      <c r="P59" s="40">
        <f>IF('Multipliers and Adjustments'!$B$56=TRUE,'IEA-ngpProd-mthncptr'!P59,'EPA-ngpProd-mthncptr'!P59)</f>
        <v>21496.424096761602</v>
      </c>
      <c r="Q59" s="40">
        <f>IF('Multipliers and Adjustments'!$B$56=TRUE,'IEA-ngpProd-mthncptr'!Q59,'EPA-ngpProd-mthncptr'!Q59)</f>
        <v>10748.212048380801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92889439.314604819</v>
      </c>
      <c r="T59" s="40">
        <f>IF('Multipliers and Adjustments'!$B$56=TRUE,'IEA-ngpProd-mthncptr'!T59,'EPA-ngpProd-mthncptr'!T59)</f>
        <v>185778878.62920964</v>
      </c>
      <c r="U59" s="40">
        <f>IF('Multipliers and Adjustments'!$B$56=TRUE,'IEA-ngpProd-mthncptr'!U59,'EPA-ngpProd-mthncptr'!U59)</f>
        <v>278668317.94381446</v>
      </c>
      <c r="V59" s="40">
        <f>IF('Multipliers and Adjustments'!$B$56=TRUE,'IEA-ngpProd-mthncptr'!V59,'EPA-ngpProd-mthncptr'!V59)</f>
        <v>371557757.25841928</v>
      </c>
      <c r="W59" s="40">
        <f>IF('Multipliers and Adjustments'!$B$56=TRUE,'IEA-ngpProd-mthncptr'!W59,'EPA-ngpProd-mthncptr'!W59)</f>
        <v>464447196.57302409</v>
      </c>
      <c r="X59" s="40">
        <f>IF('Multipliers and Adjustments'!$B$56=TRUE,'IEA-ngpProd-mthncptr'!X59,'EPA-ngpProd-mthncptr'!X59)</f>
        <v>371557757.25841928</v>
      </c>
      <c r="Y59" s="40">
        <f>IF('Multipliers and Adjustments'!$B$56=TRUE,'IEA-ngpProd-mthncptr'!Y59,'EPA-ngpProd-mthncptr'!Y59)</f>
        <v>278668317.94381446</v>
      </c>
      <c r="Z59" s="40">
        <f>IF('Multipliers and Adjustments'!$B$56=TRUE,'IEA-ngpProd-mthncptr'!Z59,'EPA-ngpProd-mthncptr'!Z59)</f>
        <v>185778878.62920964</v>
      </c>
      <c r="AA59" s="40">
        <f>IF('Multipliers and Adjustments'!$B$56=TRUE,'IEA-ngpProd-mthncptr'!AA59,'EPA-ngpProd-mthncptr'!AA59)</f>
        <v>92889439.314604789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33752324.059596807</v>
      </c>
      <c r="AD59" s="40">
        <f>IF('Multipliers and Adjustments'!$B$56=TRUE,'IEA-ngpProd-mthncptr'!AD59,'EPA-ngpProd-mthncptr'!AD59)</f>
        <v>67504648.119193614</v>
      </c>
      <c r="AE59" s="40">
        <f>IF('Multipliers and Adjustments'!$B$56=TRUE,'IEA-ngpProd-mthncptr'!AE59,'EPA-ngpProd-mthncptr'!AE59)</f>
        <v>101256972.17879042</v>
      </c>
      <c r="AF59" s="40">
        <f>IF('Multipliers and Adjustments'!$B$56=TRUE,'IEA-ngpProd-mthncptr'!AF59,'EPA-ngpProd-mthncptr'!AF59)</f>
        <v>135009296.23838723</v>
      </c>
      <c r="AG59" s="40">
        <f>IF('Multipliers and Adjustments'!$B$56=TRUE,'IEA-ngpProd-mthncptr'!AG59,'EPA-ngpProd-mthncptr'!AG59)</f>
        <v>168761620.29798403</v>
      </c>
      <c r="AH59" s="40">
        <f>IF('Multipliers and Adjustments'!$B$56=TRUE,'IEA-ngpProd-mthncptr'!AH59,'EPA-ngpProd-mthncptr'!AH59)</f>
        <v>171213969.58823362</v>
      </c>
      <c r="AI59" s="40">
        <f>IF('Multipliers and Adjustments'!$B$56=TRUE,'IEA-ngpProd-mthncptr'!AI59,'EPA-ngpProd-mthncptr'!AI59)</f>
        <v>173666318.87848321</v>
      </c>
      <c r="AJ59" s="40">
        <f>IF('Multipliers and Adjustments'!$B$56=TRUE,'IEA-ngpProd-mthncptr'!AJ59,'EPA-ngpProd-mthncptr'!AJ59)</f>
        <v>176118668.16873282</v>
      </c>
      <c r="AK59" s="40">
        <f>IF('Multipliers and Adjustments'!$B$56=TRUE,'IEA-ngpProd-mthncptr'!AK59,'EPA-ngpProd-mthncptr'!AK59)</f>
        <v>178571017.45898244</v>
      </c>
      <c r="AL59" s="40">
        <f>IF('Multipliers and Adjustments'!$B$56=TRUE,'IEA-ngpProd-mthncptr'!AL59,'EPA-ngpProd-mthncptr'!AL59)</f>
        <v>181023366.74923202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296091.4464211392</v>
      </c>
      <c r="E60" s="40">
        <f>IF('Multipliers and Adjustments'!$B$56=TRUE,'IEA-ngpProd-mthncptr'!E60,'EPA-ngpProd-mthncptr'!E60)</f>
        <v>2592182.8928422784</v>
      </c>
      <c r="F60" s="40">
        <f>IF('Multipliers and Adjustments'!$B$56=TRUE,'IEA-ngpProd-mthncptr'!F60,'EPA-ngpProd-mthncptr'!F60)</f>
        <v>3888274.3392634178</v>
      </c>
      <c r="G60" s="40">
        <f>IF('Multipliers and Adjustments'!$B$56=TRUE,'IEA-ngpProd-mthncptr'!G60,'EPA-ngpProd-mthncptr'!G60)</f>
        <v>5184365.7856845567</v>
      </c>
      <c r="H60" s="40">
        <f>IF('Multipliers and Adjustments'!$B$56=TRUE,'IEA-ngpProd-mthncptr'!H60,'EPA-ngpProd-mthncptr'!H60)</f>
        <v>6480457.2321056956</v>
      </c>
      <c r="I60" s="40">
        <f>IF('Multipliers and Adjustments'!$B$56=TRUE,'IEA-ngpProd-mthncptr'!I60,'EPA-ngpProd-mthncptr'!I60)</f>
        <v>5184365.7856845567</v>
      </c>
      <c r="J60" s="40">
        <f>IF('Multipliers and Adjustments'!$B$56=TRUE,'IEA-ngpProd-mthncptr'!J60,'EPA-ngpProd-mthncptr'!J60)</f>
        <v>3888274.3392634178</v>
      </c>
      <c r="K60" s="40">
        <f>IF('Multipliers and Adjustments'!$B$56=TRUE,'IEA-ngpProd-mthncptr'!K60,'EPA-ngpProd-mthncptr'!K60)</f>
        <v>2592182.8928422784</v>
      </c>
      <c r="L60" s="40">
        <f>IF('Multipliers and Adjustments'!$B$56=TRUE,'IEA-ngpProd-mthncptr'!L60,'EPA-ngpProd-mthncptr'!L60)</f>
        <v>1296091.4464211396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453708283.60318726</v>
      </c>
      <c r="E61" s="40">
        <f>IF('Multipliers and Adjustments'!$B$56=TRUE,'IEA-ngpProd-mthncptr'!E61,'EPA-ngpProd-mthncptr'!E61)</f>
        <v>907416567.20637453</v>
      </c>
      <c r="F61" s="40">
        <f>IF('Multipliers and Adjustments'!$B$56=TRUE,'IEA-ngpProd-mthncptr'!F61,'EPA-ngpProd-mthncptr'!F61)</f>
        <v>1361124850.8095617</v>
      </c>
      <c r="G61" s="40">
        <f>IF('Multipliers and Adjustments'!$B$56=TRUE,'IEA-ngpProd-mthncptr'!G61,'EPA-ngpProd-mthncptr'!G61)</f>
        <v>1814833134.4127491</v>
      </c>
      <c r="H61" s="40">
        <f>IF('Multipliers and Adjustments'!$B$56=TRUE,'IEA-ngpProd-mthncptr'!H61,'EPA-ngpProd-mthncptr'!H61)</f>
        <v>2268541418.0159364</v>
      </c>
      <c r="I61" s="40">
        <f>IF('Multipliers and Adjustments'!$B$56=TRUE,'IEA-ngpProd-mthncptr'!I61,'EPA-ngpProd-mthncptr'!I61)</f>
        <v>1815424957.188936</v>
      </c>
      <c r="J61" s="40">
        <f>IF('Multipliers and Adjustments'!$B$56=TRUE,'IEA-ngpProd-mthncptr'!J61,'EPA-ngpProd-mthncptr'!J61)</f>
        <v>1362308496.3619356</v>
      </c>
      <c r="K61" s="40">
        <f>IF('Multipliers and Adjustments'!$B$56=TRUE,'IEA-ngpProd-mthncptr'!K61,'EPA-ngpProd-mthncptr'!K61)</f>
        <v>909192035.53493536</v>
      </c>
      <c r="L61" s="40">
        <f>IF('Multipliers and Adjustments'!$B$56=TRUE,'IEA-ngpProd-mthncptr'!L61,'EPA-ngpProd-mthncptr'!L61)</f>
        <v>456075574.70793492</v>
      </c>
      <c r="M61" s="40">
        <f>IF('Multipliers and Adjustments'!$B$56=TRUE,'IEA-ngpProd-mthncptr'!M61,'EPA-ngpProd-mthncptr'!M61)</f>
        <v>2959113.8809344005</v>
      </c>
      <c r="N61" s="40">
        <f>IF('Multipliers and Adjustments'!$B$56=TRUE,'IEA-ngpProd-mthncptr'!N61,'EPA-ngpProd-mthncptr'!N61)</f>
        <v>2367291.1047475203</v>
      </c>
      <c r="O61" s="40">
        <f>IF('Multipliers and Adjustments'!$B$56=TRUE,'IEA-ngpProd-mthncptr'!O61,'EPA-ngpProd-mthncptr'!O61)</f>
        <v>1775468.3285606401</v>
      </c>
      <c r="P61" s="40">
        <f>IF('Multipliers and Adjustments'!$B$56=TRUE,'IEA-ngpProd-mthncptr'!P61,'EPA-ngpProd-mthncptr'!P61)</f>
        <v>1183645.5523737601</v>
      </c>
      <c r="Q61" s="40">
        <f>IF('Multipliers and Adjustments'!$B$56=TRUE,'IEA-ngpProd-mthncptr'!Q61,'EPA-ngpProd-mthncptr'!Q61)</f>
        <v>591822.77618688007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1475079.4071014402</v>
      </c>
      <c r="AI61" s="40">
        <f>IF('Multipliers and Adjustments'!$B$56=TRUE,'IEA-ngpProd-mthncptr'!AI61,'EPA-ngpProd-mthncptr'!AI61)</f>
        <v>2950158.8142028805</v>
      </c>
      <c r="AJ61" s="40">
        <f>IF('Multipliers and Adjustments'!$B$56=TRUE,'IEA-ngpProd-mthncptr'!AJ61,'EPA-ngpProd-mthncptr'!AJ61)</f>
        <v>4425238.2213043207</v>
      </c>
      <c r="AK61" s="40">
        <f>IF('Multipliers and Adjustments'!$B$56=TRUE,'IEA-ngpProd-mthncptr'!AK61,'EPA-ngpProd-mthncptr'!AK61)</f>
        <v>5900317.628405761</v>
      </c>
      <c r="AL61" s="40">
        <f>IF('Multipliers and Adjustments'!$B$56=TRUE,'IEA-ngpProd-mthncptr'!AL61,'EPA-ngpProd-mthncptr'!AL61)</f>
        <v>7375397.035507201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1683542236.0651174</v>
      </c>
      <c r="D62" s="40">
        <f>IF('Multipliers and Adjustments'!$B$56=TRUE,'IEA-ngpProd-mthncptr'!D62,'EPA-ngpProd-mthncptr'!D62)</f>
        <v>1346833788.8520939</v>
      </c>
      <c r="E62" s="40">
        <f>IF('Multipliers and Adjustments'!$B$56=TRUE,'IEA-ngpProd-mthncptr'!E62,'EPA-ngpProd-mthncptr'!E62)</f>
        <v>1010125341.6390705</v>
      </c>
      <c r="F62" s="40">
        <f>IF('Multipliers and Adjustments'!$B$56=TRUE,'IEA-ngpProd-mthncptr'!F62,'EPA-ngpProd-mthncptr'!F62)</f>
        <v>673416894.42604697</v>
      </c>
      <c r="G62" s="40">
        <f>IF('Multipliers and Adjustments'!$B$56=TRUE,'IEA-ngpProd-mthncptr'!G62,'EPA-ngpProd-mthncptr'!G62)</f>
        <v>336708447.2130236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1264855.4402400001</v>
      </c>
      <c r="AD62" s="40">
        <f>IF('Multipliers and Adjustments'!$B$56=TRUE,'IEA-ngpProd-mthncptr'!AD62,'EPA-ngpProd-mthncptr'!AD62)</f>
        <v>2529710.8804800003</v>
      </c>
      <c r="AE62" s="40">
        <f>IF('Multipliers and Adjustments'!$B$56=TRUE,'IEA-ngpProd-mthncptr'!AE62,'EPA-ngpProd-mthncptr'!AE62)</f>
        <v>3794566.3207200002</v>
      </c>
      <c r="AF62" s="40">
        <f>IF('Multipliers and Adjustments'!$B$56=TRUE,'IEA-ngpProd-mthncptr'!AF62,'EPA-ngpProd-mthncptr'!AF62)</f>
        <v>5059421.7609600006</v>
      </c>
      <c r="AG62" s="40">
        <f>IF('Multipliers and Adjustments'!$B$56=TRUE,'IEA-ngpProd-mthncptr'!AG62,'EPA-ngpProd-mthncptr'!AG62)</f>
        <v>6324277.2012000009</v>
      </c>
      <c r="AH62" s="40">
        <f>IF('Multipliers and Adjustments'!$B$56=TRUE,'IEA-ngpProd-mthncptr'!AH62,'EPA-ngpProd-mthncptr'!AH62)</f>
        <v>5059421.7609600006</v>
      </c>
      <c r="AI62" s="40">
        <f>IF('Multipliers and Adjustments'!$B$56=TRUE,'IEA-ngpProd-mthncptr'!AI62,'EPA-ngpProd-mthncptr'!AI62)</f>
        <v>3794566.3207200007</v>
      </c>
      <c r="AJ62" s="40">
        <f>IF('Multipliers and Adjustments'!$B$56=TRUE,'IEA-ngpProd-mthncptr'!AJ62,'EPA-ngpProd-mthncptr'!AJ62)</f>
        <v>2529710.8804800007</v>
      </c>
      <c r="AK62" s="40">
        <f>IF('Multipliers and Adjustments'!$B$56=TRUE,'IEA-ngpProd-mthncptr'!AK62,'EPA-ngpProd-mthncptr'!AK62)</f>
        <v>1264855.4402400006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1249988138.6756959</v>
      </c>
      <c r="AI63" s="40">
        <f>IF('Multipliers and Adjustments'!$B$56=TRUE,'IEA-ngpProd-mthncptr'!AI63,'EPA-ngpProd-mthncptr'!AI63)</f>
        <v>2499976277.3513918</v>
      </c>
      <c r="AJ63" s="40">
        <f>IF('Multipliers and Adjustments'!$B$56=TRUE,'IEA-ngpProd-mthncptr'!AJ63,'EPA-ngpProd-mthncptr'!AJ63)</f>
        <v>3749964416.0270882</v>
      </c>
      <c r="AK63" s="40">
        <f>IF('Multipliers and Adjustments'!$B$56=TRUE,'IEA-ngpProd-mthncptr'!AK63,'EPA-ngpProd-mthncptr'!AK63)</f>
        <v>4999952554.7027836</v>
      </c>
      <c r="AL63" s="40">
        <f>IF('Multipliers and Adjustments'!$B$56=TRUE,'IEA-ngpProd-mthncptr'!AL63,'EPA-ngpProd-mthncptr'!AL63)</f>
        <v>6249940693.37848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336556017.39883208</v>
      </c>
      <c r="E64" s="40">
        <f>IF('Multipliers and Adjustments'!$B$56=TRUE,'IEA-ngpProd-mthncptr'!E64,'EPA-ngpProd-mthncptr'!E64)</f>
        <v>673112034.79766417</v>
      </c>
      <c r="F64" s="40">
        <f>IF('Multipliers and Adjustments'!$B$56=TRUE,'IEA-ngpProd-mthncptr'!F64,'EPA-ngpProd-mthncptr'!F64)</f>
        <v>1009668052.1964962</v>
      </c>
      <c r="G64" s="40">
        <f>IF('Multipliers and Adjustments'!$B$56=TRUE,'IEA-ngpProd-mthncptr'!G64,'EPA-ngpProd-mthncptr'!G64)</f>
        <v>1346224069.5953283</v>
      </c>
      <c r="H64" s="40">
        <f>IF('Multipliers and Adjustments'!$B$56=TRUE,'IEA-ngpProd-mthncptr'!H64,'EPA-ngpProd-mthncptr'!H64)</f>
        <v>1682780086.9941602</v>
      </c>
      <c r="I64" s="40">
        <f>IF('Multipliers and Adjustments'!$B$56=TRUE,'IEA-ngpProd-mthncptr'!I64,'EPA-ngpProd-mthncptr'!I64)</f>
        <v>1557288477.1972866</v>
      </c>
      <c r="J64" s="40">
        <f>IF('Multipliers and Adjustments'!$B$56=TRUE,'IEA-ngpProd-mthncptr'!J64,'EPA-ngpProd-mthncptr'!J64)</f>
        <v>1431796867.400413</v>
      </c>
      <c r="K64" s="40">
        <f>IF('Multipliers and Adjustments'!$B$56=TRUE,'IEA-ngpProd-mthncptr'!K64,'EPA-ngpProd-mthncptr'!K64)</f>
        <v>1306305257.6035395</v>
      </c>
      <c r="L64" s="40">
        <f>IF('Multipliers and Adjustments'!$B$56=TRUE,'IEA-ngpProd-mthncptr'!L64,'EPA-ngpProd-mthncptr'!L64)</f>
        <v>1180813647.8066657</v>
      </c>
      <c r="M64" s="40">
        <f>IF('Multipliers and Adjustments'!$B$56=TRUE,'IEA-ngpProd-mthncptr'!M64,'EPA-ngpProd-mthncptr'!M64)</f>
        <v>1055322038.0097922</v>
      </c>
      <c r="N64" s="40">
        <f>IF('Multipliers and Adjustments'!$B$56=TRUE,'IEA-ngpProd-mthncptr'!N64,'EPA-ngpProd-mthncptr'!N64)</f>
        <v>844257630.4078337</v>
      </c>
      <c r="O64" s="40">
        <f>IF('Multipliers and Adjustments'!$B$56=TRUE,'IEA-ngpProd-mthncptr'!O64,'EPA-ngpProd-mthncptr'!O64)</f>
        <v>633193222.8058753</v>
      </c>
      <c r="P64" s="40">
        <f>IF('Multipliers and Adjustments'!$B$56=TRUE,'IEA-ngpProd-mthncptr'!P64,'EPA-ngpProd-mthncptr'!P64)</f>
        <v>422128815.20391685</v>
      </c>
      <c r="Q64" s="40">
        <f>IF('Multipliers and Adjustments'!$B$56=TRUE,'IEA-ngpProd-mthncptr'!Q64,'EPA-ngpProd-mthncptr'!Q64)</f>
        <v>211064407.60195842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1086948.96334752</v>
      </c>
      <c r="Y64" s="40">
        <f>IF('Multipliers and Adjustments'!$B$56=TRUE,'IEA-ngpProd-mthncptr'!Y64,'EPA-ngpProd-mthncptr'!Y64)</f>
        <v>2173897.92669504</v>
      </c>
      <c r="Z64" s="40">
        <f>IF('Multipliers and Adjustments'!$B$56=TRUE,'IEA-ngpProd-mthncptr'!Z64,'EPA-ngpProd-mthncptr'!Z64)</f>
        <v>3260846.8900425597</v>
      </c>
      <c r="AA64" s="40">
        <f>IF('Multipliers and Adjustments'!$B$56=TRUE,'IEA-ngpProd-mthncptr'!AA64,'EPA-ngpProd-mthncptr'!AA64)</f>
        <v>4347795.8533900799</v>
      </c>
      <c r="AB64" s="40">
        <f>IF('Multipliers and Adjustments'!$B$56=TRUE,'IEA-ngpProd-mthncptr'!AB64,'EPA-ngpProd-mthncptr'!AB64)</f>
        <v>5434744.8167376006</v>
      </c>
      <c r="AC64" s="40">
        <f>IF('Multipliers and Adjustments'!$B$56=TRUE,'IEA-ngpProd-mthncptr'!AC64,'EPA-ngpProd-mthncptr'!AC64)</f>
        <v>1085603246.6981454</v>
      </c>
      <c r="AD64" s="40">
        <f>IF('Multipliers and Adjustments'!$B$56=TRUE,'IEA-ngpProd-mthncptr'!AD64,'EPA-ngpProd-mthncptr'!AD64)</f>
        <v>2165771748.5795531</v>
      </c>
      <c r="AE64" s="40">
        <f>IF('Multipliers and Adjustments'!$B$56=TRUE,'IEA-ngpProd-mthncptr'!AE64,'EPA-ngpProd-mthncptr'!AE64)</f>
        <v>3245940250.4609613</v>
      </c>
      <c r="AF64" s="40">
        <f>IF('Multipliers and Adjustments'!$B$56=TRUE,'IEA-ngpProd-mthncptr'!AF64,'EPA-ngpProd-mthncptr'!AF64)</f>
        <v>4326108752.3423681</v>
      </c>
      <c r="AG64" s="40">
        <f>IF('Multipliers and Adjustments'!$B$56=TRUE,'IEA-ngpProd-mthncptr'!AG64,'EPA-ngpProd-mthncptr'!AG64)</f>
        <v>5406277254.2237768</v>
      </c>
      <c r="AH64" s="40">
        <f>IF('Multipliers and Adjustments'!$B$56=TRUE,'IEA-ngpProd-mthncptr'!AH64,'EPA-ngpProd-mthncptr'!AH64)</f>
        <v>4325021803.3790216</v>
      </c>
      <c r="AI64" s="40">
        <f>IF('Multipliers and Adjustments'!$B$56=TRUE,'IEA-ngpProd-mthncptr'!AI64,'EPA-ngpProd-mthncptr'!AI64)</f>
        <v>3243766352.534266</v>
      </c>
      <c r="AJ64" s="40">
        <f>IF('Multipliers and Adjustments'!$B$56=TRUE,'IEA-ngpProd-mthncptr'!AJ64,'EPA-ngpProd-mthncptr'!AJ64)</f>
        <v>2162510901.6895108</v>
      </c>
      <c r="AK64" s="40">
        <f>IF('Multipliers and Adjustments'!$B$56=TRUE,'IEA-ngpProd-mthncptr'!AK64,'EPA-ngpProd-mthncptr'!AK64)</f>
        <v>1081255450.8447554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1852865051.4781122</v>
      </c>
      <c r="D65" s="40">
        <f>IF('Multipliers and Adjustments'!$B$56=TRUE,'IEA-ngpProd-mthncptr'!D65,'EPA-ngpProd-mthncptr'!D65)</f>
        <v>1482292041.1824899</v>
      </c>
      <c r="E65" s="40">
        <f>IF('Multipliers and Adjustments'!$B$56=TRUE,'IEA-ngpProd-mthncptr'!E65,'EPA-ngpProd-mthncptr'!E65)</f>
        <v>1111719030.8868673</v>
      </c>
      <c r="F65" s="40">
        <f>IF('Multipliers and Adjustments'!$B$56=TRUE,'IEA-ngpProd-mthncptr'!F65,'EPA-ngpProd-mthncptr'!F65)</f>
        <v>741146020.5912447</v>
      </c>
      <c r="G65" s="40">
        <f>IF('Multipliers and Adjustments'!$B$56=TRUE,'IEA-ngpProd-mthncptr'!G65,'EPA-ngpProd-mthncptr'!G65)</f>
        <v>370573010.29562235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901539821.17772162</v>
      </c>
      <c r="J65" s="40">
        <f>IF('Multipliers and Adjustments'!$B$56=TRUE,'IEA-ngpProd-mthncptr'!J65,'EPA-ngpProd-mthncptr'!J65)</f>
        <v>1803079642.3554432</v>
      </c>
      <c r="K65" s="40">
        <f>IF('Multipliers and Adjustments'!$B$56=TRUE,'IEA-ngpProd-mthncptr'!K65,'EPA-ngpProd-mthncptr'!K65)</f>
        <v>2704619463.533165</v>
      </c>
      <c r="L65" s="40">
        <f>IF('Multipliers and Adjustments'!$B$56=TRUE,'IEA-ngpProd-mthncptr'!L65,'EPA-ngpProd-mthncptr'!L65)</f>
        <v>3606159284.7108865</v>
      </c>
      <c r="M65" s="40">
        <f>IF('Multipliers and Adjustments'!$B$56=TRUE,'IEA-ngpProd-mthncptr'!M65,'EPA-ngpProd-mthncptr'!M65)</f>
        <v>4507699105.888608</v>
      </c>
      <c r="N65" s="40">
        <f>IF('Multipliers and Adjustments'!$B$56=TRUE,'IEA-ngpProd-mthncptr'!N65,'EPA-ngpProd-mthncptr'!N65)</f>
        <v>3979119621.2172613</v>
      </c>
      <c r="O65" s="40">
        <f>IF('Multipliers and Adjustments'!$B$56=TRUE,'IEA-ngpProd-mthncptr'!O65,'EPA-ngpProd-mthncptr'!O65)</f>
        <v>3450540136.5459137</v>
      </c>
      <c r="P65" s="40">
        <f>IF('Multipliers and Adjustments'!$B$56=TRUE,'IEA-ngpProd-mthncptr'!P65,'EPA-ngpProd-mthncptr'!P65)</f>
        <v>2921960651.874567</v>
      </c>
      <c r="Q65" s="40">
        <f>IF('Multipliers and Adjustments'!$B$56=TRUE,'IEA-ngpProd-mthncptr'!Q65,'EPA-ngpProd-mthncptr'!Q65)</f>
        <v>2393381167.2032194</v>
      </c>
      <c r="R65" s="40">
        <f>IF('Multipliers and Adjustments'!$B$56=TRUE,'IEA-ngpProd-mthncptr'!R65,'EPA-ngpProd-mthncptr'!R65)</f>
        <v>1864801682.5318723</v>
      </c>
      <c r="S65" s="40">
        <f>IF('Multipliers and Adjustments'!$B$56=TRUE,'IEA-ngpProd-mthncptr'!S65,'EPA-ngpProd-mthncptr'!S65)</f>
        <v>1885360684.2458532</v>
      </c>
      <c r="T65" s="40">
        <f>IF('Multipliers and Adjustments'!$B$56=TRUE,'IEA-ngpProd-mthncptr'!T65,'EPA-ngpProd-mthncptr'!T65)</f>
        <v>1905919685.9598339</v>
      </c>
      <c r="U65" s="40">
        <f>IF('Multipliers and Adjustments'!$B$56=TRUE,'IEA-ngpProd-mthncptr'!U65,'EPA-ngpProd-mthncptr'!U65)</f>
        <v>1926478687.6738148</v>
      </c>
      <c r="V65" s="40">
        <f>IF('Multipliers and Adjustments'!$B$56=TRUE,'IEA-ngpProd-mthncptr'!V65,'EPA-ngpProd-mthncptr'!V65)</f>
        <v>1947037689.3877954</v>
      </c>
      <c r="W65" s="40">
        <f>IF('Multipliers and Adjustments'!$B$56=TRUE,'IEA-ngpProd-mthncptr'!W65,'EPA-ngpProd-mthncptr'!W65)</f>
        <v>1967596691.1017764</v>
      </c>
      <c r="X65" s="40">
        <f>IF('Multipliers and Adjustments'!$B$56=TRUE,'IEA-ngpProd-mthncptr'!X65,'EPA-ngpProd-mthncptr'!X65)</f>
        <v>2513020217.4186597</v>
      </c>
      <c r="Y65" s="40">
        <f>IF('Multipliers and Adjustments'!$B$56=TRUE,'IEA-ngpProd-mthncptr'!Y65,'EPA-ngpProd-mthncptr'!Y65)</f>
        <v>3058443743.7355428</v>
      </c>
      <c r="Z65" s="40">
        <f>IF('Multipliers and Adjustments'!$B$56=TRUE,'IEA-ngpProd-mthncptr'!Z65,'EPA-ngpProd-mthncptr'!Z65)</f>
        <v>3603867270.0524259</v>
      </c>
      <c r="AA65" s="40">
        <f>IF('Multipliers and Adjustments'!$B$56=TRUE,'IEA-ngpProd-mthncptr'!AA65,'EPA-ngpProd-mthncptr'!AA65)</f>
        <v>4149290796.3693089</v>
      </c>
      <c r="AB65" s="40">
        <f>IF('Multipliers and Adjustments'!$B$56=TRUE,'IEA-ngpProd-mthncptr'!AB65,'EPA-ngpProd-mthncptr'!AB65)</f>
        <v>4694714322.6861925</v>
      </c>
      <c r="AC65" s="40">
        <f>IF('Multipliers and Adjustments'!$B$56=TRUE,'IEA-ngpProd-mthncptr'!AC65,'EPA-ngpProd-mthncptr'!AC65)</f>
        <v>3755771458.1489544</v>
      </c>
      <c r="AD65" s="40">
        <f>IF('Multipliers and Adjustments'!$B$56=TRUE,'IEA-ngpProd-mthncptr'!AD65,'EPA-ngpProd-mthncptr'!AD65)</f>
        <v>2816828593.6117158</v>
      </c>
      <c r="AE65" s="40">
        <f>IF('Multipliers and Adjustments'!$B$56=TRUE,'IEA-ngpProd-mthncptr'!AE65,'EPA-ngpProd-mthncptr'!AE65)</f>
        <v>1877885729.0744772</v>
      </c>
      <c r="AF65" s="40">
        <f>IF('Multipliers and Adjustments'!$B$56=TRUE,'IEA-ngpProd-mthncptr'!AF65,'EPA-ngpProd-mthncptr'!AF65)</f>
        <v>938942864.5372386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1118899993.5984643</v>
      </c>
      <c r="D66" s="40">
        <f>IF('Multipliers and Adjustments'!$B$56=TRUE,'IEA-ngpProd-mthncptr'!D66,'EPA-ngpProd-mthncptr'!D66)</f>
        <v>895119994.87877142</v>
      </c>
      <c r="E66" s="40">
        <f>IF('Multipliers and Adjustments'!$B$56=TRUE,'IEA-ngpProd-mthncptr'!E66,'EPA-ngpProd-mthncptr'!E66)</f>
        <v>671339996.15907848</v>
      </c>
      <c r="F66" s="40">
        <f>IF('Multipliers and Adjustments'!$B$56=TRUE,'IEA-ngpProd-mthncptr'!F66,'EPA-ngpProd-mthncptr'!F66)</f>
        <v>447559997.43938559</v>
      </c>
      <c r="G66" s="40">
        <f>IF('Multipliers and Adjustments'!$B$56=TRUE,'IEA-ngpProd-mthncptr'!G66,'EPA-ngpProd-mthncptr'!G66)</f>
        <v>223779998.7196928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795734537.47434771</v>
      </c>
      <c r="T66" s="40">
        <f>IF('Multipliers and Adjustments'!$B$56=TRUE,'IEA-ngpProd-mthncptr'!T66,'EPA-ngpProd-mthncptr'!T66)</f>
        <v>1591469074.9486954</v>
      </c>
      <c r="U66" s="40">
        <f>IF('Multipliers and Adjustments'!$B$56=TRUE,'IEA-ngpProd-mthncptr'!U66,'EPA-ngpProd-mthncptr'!U66)</f>
        <v>2387203612.4230428</v>
      </c>
      <c r="V66" s="40">
        <f>IF('Multipliers and Adjustments'!$B$56=TRUE,'IEA-ngpProd-mthncptr'!V66,'EPA-ngpProd-mthncptr'!V66)</f>
        <v>3182938149.8973908</v>
      </c>
      <c r="W66" s="40">
        <f>IF('Multipliers and Adjustments'!$B$56=TRUE,'IEA-ngpProd-mthncptr'!W66,'EPA-ngpProd-mthncptr'!W66)</f>
        <v>3978672687.3717384</v>
      </c>
      <c r="X66" s="40">
        <f>IF('Multipliers and Adjustments'!$B$56=TRUE,'IEA-ngpProd-mthncptr'!X66,'EPA-ngpProd-mthncptr'!X66)</f>
        <v>3604939135.490005</v>
      </c>
      <c r="Y66" s="40">
        <f>IF('Multipliers and Adjustments'!$B$56=TRUE,'IEA-ngpProd-mthncptr'!Y66,'EPA-ngpProd-mthncptr'!Y66)</f>
        <v>3231205583.6082721</v>
      </c>
      <c r="Z66" s="40">
        <f>IF('Multipliers and Adjustments'!$B$56=TRUE,'IEA-ngpProd-mthncptr'!Z66,'EPA-ngpProd-mthncptr'!Z66)</f>
        <v>2857472031.7265387</v>
      </c>
      <c r="AA66" s="40">
        <f>IF('Multipliers and Adjustments'!$B$56=TRUE,'IEA-ngpProd-mthncptr'!AA66,'EPA-ngpProd-mthncptr'!AA66)</f>
        <v>2483738479.8448052</v>
      </c>
      <c r="AB66" s="40">
        <f>IF('Multipliers and Adjustments'!$B$56=TRUE,'IEA-ngpProd-mthncptr'!AB66,'EPA-ngpProd-mthncptr'!AB66)</f>
        <v>2110004927.9630723</v>
      </c>
      <c r="AC66" s="40">
        <f>IF('Multipliers and Adjustments'!$B$56=TRUE,'IEA-ngpProd-mthncptr'!AC66,'EPA-ngpProd-mthncptr'!AC66)</f>
        <v>1688003942.3704576</v>
      </c>
      <c r="AD66" s="40">
        <f>IF('Multipliers and Adjustments'!$B$56=TRUE,'IEA-ngpProd-mthncptr'!AD66,'EPA-ngpProd-mthncptr'!AD66)</f>
        <v>1266002956.7778435</v>
      </c>
      <c r="AE66" s="40">
        <f>IF('Multipliers and Adjustments'!$B$56=TRUE,'IEA-ngpProd-mthncptr'!AE66,'EPA-ngpProd-mthncptr'!AE66)</f>
        <v>844001971.18522906</v>
      </c>
      <c r="AF66" s="40">
        <f>IF('Multipliers and Adjustments'!$B$56=TRUE,'IEA-ngpProd-mthncptr'!AF66,'EPA-ngpProd-mthncptr'!AF66)</f>
        <v>422000985.59261453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402361.85668672004</v>
      </c>
      <c r="E67" s="40">
        <f>IF('Multipliers and Adjustments'!$B$56=TRUE,'IEA-ngpProd-mthncptr'!E67,'EPA-ngpProd-mthncptr'!E67)</f>
        <v>804723.71337344008</v>
      </c>
      <c r="F67" s="40">
        <f>IF('Multipliers and Adjustments'!$B$56=TRUE,'IEA-ngpProd-mthncptr'!F67,'EPA-ngpProd-mthncptr'!F67)</f>
        <v>1207085.5700601602</v>
      </c>
      <c r="G67" s="40">
        <f>IF('Multipliers and Adjustments'!$B$56=TRUE,'IEA-ngpProd-mthncptr'!G67,'EPA-ngpProd-mthncptr'!G67)</f>
        <v>1609447.4267468802</v>
      </c>
      <c r="H67" s="40">
        <f>IF('Multipliers and Adjustments'!$B$56=TRUE,'IEA-ngpProd-mthncptr'!H67,'EPA-ngpProd-mthncptr'!H67)</f>
        <v>2011809.2834336003</v>
      </c>
      <c r="I67" s="40">
        <f>IF('Multipliers and Adjustments'!$B$56=TRUE,'IEA-ngpProd-mthncptr'!I67,'EPA-ngpProd-mthncptr'!I67)</f>
        <v>1609447.4267468802</v>
      </c>
      <c r="J67" s="40">
        <f>IF('Multipliers and Adjustments'!$B$56=TRUE,'IEA-ngpProd-mthncptr'!J67,'EPA-ngpProd-mthncptr'!J67)</f>
        <v>1207085.57006016</v>
      </c>
      <c r="K67" s="40">
        <f>IF('Multipliers and Adjustments'!$B$56=TRUE,'IEA-ngpProd-mthncptr'!K67,'EPA-ngpProd-mthncptr'!K67)</f>
        <v>804723.71337343997</v>
      </c>
      <c r="L67" s="40">
        <f>IF('Multipliers and Adjustments'!$B$56=TRUE,'IEA-ngpProd-mthncptr'!L67,'EPA-ngpProd-mthncptr'!L67)</f>
        <v>402361.85668671998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673392936.58732498</v>
      </c>
      <c r="O67" s="40">
        <f>IF('Multipliers and Adjustments'!$B$56=TRUE,'IEA-ngpProd-mthncptr'!O67,'EPA-ngpProd-mthncptr'!O67)</f>
        <v>1346785873.17465</v>
      </c>
      <c r="P67" s="40">
        <f>IF('Multipliers and Adjustments'!$B$56=TRUE,'IEA-ngpProd-mthncptr'!P67,'EPA-ngpProd-mthncptr'!P67)</f>
        <v>2020178809.7619746</v>
      </c>
      <c r="Q67" s="40">
        <f>IF('Multipliers and Adjustments'!$B$56=TRUE,'IEA-ngpProd-mthncptr'!Q67,'EPA-ngpProd-mthncptr'!Q67)</f>
        <v>2693571746.3492999</v>
      </c>
      <c r="R67" s="40">
        <f>IF('Multipliers and Adjustments'!$B$56=TRUE,'IEA-ngpProd-mthncptr'!R67,'EPA-ngpProd-mthncptr'!R67)</f>
        <v>3366964682.9366245</v>
      </c>
      <c r="S67" s="40">
        <f>IF('Multipliers and Adjustments'!$B$56=TRUE,'IEA-ngpProd-mthncptr'!S67,'EPA-ngpProd-mthncptr'!S67)</f>
        <v>2693571746.3492999</v>
      </c>
      <c r="T67" s="40">
        <f>IF('Multipliers and Adjustments'!$B$56=TRUE,'IEA-ngpProd-mthncptr'!T67,'EPA-ngpProd-mthncptr'!T67)</f>
        <v>2020178809.7619746</v>
      </c>
      <c r="U67" s="40">
        <f>IF('Multipliers and Adjustments'!$B$56=TRUE,'IEA-ngpProd-mthncptr'!U67,'EPA-ngpProd-mthncptr'!U67)</f>
        <v>1346785873.17465</v>
      </c>
      <c r="V67" s="40">
        <f>IF('Multipliers and Adjustments'!$B$56=TRUE,'IEA-ngpProd-mthncptr'!V67,'EPA-ngpProd-mthncptr'!V67)</f>
        <v>673392936.58732474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446521349.25126398</v>
      </c>
      <c r="AD67" s="40">
        <f>IF('Multipliers and Adjustments'!$B$56=TRUE,'IEA-ngpProd-mthncptr'!AD67,'EPA-ngpProd-mthncptr'!AD67)</f>
        <v>893042698.50252795</v>
      </c>
      <c r="AE67" s="40">
        <f>IF('Multipliers and Adjustments'!$B$56=TRUE,'IEA-ngpProd-mthncptr'!AE67,'EPA-ngpProd-mthncptr'!AE67)</f>
        <v>1339564047.7537918</v>
      </c>
      <c r="AF67" s="40">
        <f>IF('Multipliers and Adjustments'!$B$56=TRUE,'IEA-ngpProd-mthncptr'!AF67,'EPA-ngpProd-mthncptr'!AF67)</f>
        <v>1786085397.0050559</v>
      </c>
      <c r="AG67" s="40">
        <f>IF('Multipliers and Adjustments'!$B$56=TRUE,'IEA-ngpProd-mthncptr'!AG67,'EPA-ngpProd-mthncptr'!AG67)</f>
        <v>2232606746.25632</v>
      </c>
      <c r="AH67" s="40">
        <f>IF('Multipliers and Adjustments'!$B$56=TRUE,'IEA-ngpProd-mthncptr'!AH67,'EPA-ngpProd-mthncptr'!AH67)</f>
        <v>2265049703.4191937</v>
      </c>
      <c r="AI67" s="40">
        <f>IF('Multipliers and Adjustments'!$B$56=TRUE,'IEA-ngpProd-mthncptr'!AI67,'EPA-ngpProd-mthncptr'!AI67)</f>
        <v>2297492660.5820675</v>
      </c>
      <c r="AJ67" s="40">
        <f>IF('Multipliers and Adjustments'!$B$56=TRUE,'IEA-ngpProd-mthncptr'!AJ67,'EPA-ngpProd-mthncptr'!AJ67)</f>
        <v>2329935617.7449412</v>
      </c>
      <c r="AK67" s="40">
        <f>IF('Multipliers and Adjustments'!$B$56=TRUE,'IEA-ngpProd-mthncptr'!AK67,'EPA-ngpProd-mthncptr'!AK67)</f>
        <v>2362378574.9078145</v>
      </c>
      <c r="AL67" s="40">
        <f>IF('Multipliers and Adjustments'!$B$56=TRUE,'IEA-ngpProd-mthncptr'!AL67,'EPA-ngpProd-mthncptr'!AL67)</f>
        <v>2394821532.0706882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224370669.5735456</v>
      </c>
      <c r="E68" s="40">
        <f>IF('Multipliers and Adjustments'!$B$56=TRUE,'IEA-ngpProd-mthncptr'!E68,'EPA-ngpProd-mthncptr'!E68)</f>
        <v>448741339.14709121</v>
      </c>
      <c r="F68" s="40">
        <f>IF('Multipliers and Adjustments'!$B$56=TRUE,'IEA-ngpProd-mthncptr'!F68,'EPA-ngpProd-mthncptr'!F68)</f>
        <v>673112008.72063684</v>
      </c>
      <c r="G68" s="40">
        <f>IF('Multipliers and Adjustments'!$B$56=TRUE,'IEA-ngpProd-mthncptr'!G68,'EPA-ngpProd-mthncptr'!G68)</f>
        <v>897482678.29418242</v>
      </c>
      <c r="H68" s="40">
        <f>IF('Multipliers and Adjustments'!$B$56=TRUE,'IEA-ngpProd-mthncptr'!H68,'EPA-ngpProd-mthncptr'!H68)</f>
        <v>1121853347.867728</v>
      </c>
      <c r="I68" s="40">
        <f>IF('Multipliers and Adjustments'!$B$56=TRUE,'IEA-ngpProd-mthncptr'!I68,'EPA-ngpProd-mthncptr'!I68)</f>
        <v>897482678.29418242</v>
      </c>
      <c r="J68" s="40">
        <f>IF('Multipliers and Adjustments'!$B$56=TRUE,'IEA-ngpProd-mthncptr'!J68,'EPA-ngpProd-mthncptr'!J68)</f>
        <v>673112008.72063684</v>
      </c>
      <c r="K68" s="40">
        <f>IF('Multipliers and Adjustments'!$B$56=TRUE,'IEA-ngpProd-mthncptr'!K68,'EPA-ngpProd-mthncptr'!K68)</f>
        <v>448741339.14709115</v>
      </c>
      <c r="L68" s="40">
        <f>IF('Multipliers and Adjustments'!$B$56=TRUE,'IEA-ngpProd-mthncptr'!L68,'EPA-ngpProd-mthncptr'!L68)</f>
        <v>224370669.57354558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757149.78447584016</v>
      </c>
      <c r="O68" s="40">
        <f>IF('Multipliers and Adjustments'!$B$56=TRUE,'IEA-ngpProd-mthncptr'!O68,'EPA-ngpProd-mthncptr'!O68)</f>
        <v>1514299.5689516803</v>
      </c>
      <c r="P68" s="40">
        <f>IF('Multipliers and Adjustments'!$B$56=TRUE,'IEA-ngpProd-mthncptr'!P68,'EPA-ngpProd-mthncptr'!P68)</f>
        <v>2271449.35342752</v>
      </c>
      <c r="Q68" s="40">
        <f>IF('Multipliers and Adjustments'!$B$56=TRUE,'IEA-ngpProd-mthncptr'!Q68,'EPA-ngpProd-mthncptr'!Q68)</f>
        <v>3028599.1379033606</v>
      </c>
      <c r="R68" s="40">
        <f>IF('Multipliers and Adjustments'!$B$56=TRUE,'IEA-ngpProd-mthncptr'!R68,'EPA-ngpProd-mthncptr'!R68)</f>
        <v>3785748.9223792003</v>
      </c>
      <c r="S68" s="40">
        <f>IF('Multipliers and Adjustments'!$B$56=TRUE,'IEA-ngpProd-mthncptr'!S68,'EPA-ngpProd-mthncptr'!S68)</f>
        <v>3028599.1379033606</v>
      </c>
      <c r="T68" s="40">
        <f>IF('Multipliers and Adjustments'!$B$56=TRUE,'IEA-ngpProd-mthncptr'!T68,'EPA-ngpProd-mthncptr'!T68)</f>
        <v>2271449.35342752</v>
      </c>
      <c r="U68" s="40">
        <f>IF('Multipliers and Adjustments'!$B$56=TRUE,'IEA-ngpProd-mthncptr'!U68,'EPA-ngpProd-mthncptr'!U68)</f>
        <v>1514299.5689516803</v>
      </c>
      <c r="V68" s="40">
        <f>IF('Multipliers and Adjustments'!$B$56=TRUE,'IEA-ngpProd-mthncptr'!V68,'EPA-ngpProd-mthncptr'!V68)</f>
        <v>757149.78447583993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232794906.94402882</v>
      </c>
      <c r="J69" s="40">
        <f>IF('Multipliers and Adjustments'!$B$56=TRUE,'IEA-ngpProd-mthncptr'!J69,'EPA-ngpProd-mthncptr'!J69)</f>
        <v>465589813.88805765</v>
      </c>
      <c r="K69" s="40">
        <f>IF('Multipliers and Adjustments'!$B$56=TRUE,'IEA-ngpProd-mthncptr'!K69,'EPA-ngpProd-mthncptr'!K69)</f>
        <v>698384720.83208656</v>
      </c>
      <c r="L69" s="40">
        <f>IF('Multipliers and Adjustments'!$B$56=TRUE,'IEA-ngpProd-mthncptr'!L69,'EPA-ngpProd-mthncptr'!L69)</f>
        <v>931179627.7761153</v>
      </c>
      <c r="M69" s="40">
        <f>IF('Multipliers and Adjustments'!$B$56=TRUE,'IEA-ngpProd-mthncptr'!M69,'EPA-ngpProd-mthncptr'!M69)</f>
        <v>1163974534.7201443</v>
      </c>
      <c r="N69" s="40">
        <f>IF('Multipliers and Adjustments'!$B$56=TRUE,'IEA-ngpProd-mthncptr'!N69,'EPA-ngpProd-mthncptr'!N69)</f>
        <v>1156610276.5500195</v>
      </c>
      <c r="O69" s="40">
        <f>IF('Multipliers and Adjustments'!$B$56=TRUE,'IEA-ngpProd-mthncptr'!O69,'EPA-ngpProd-mthncptr'!O69)</f>
        <v>1149246018.3798947</v>
      </c>
      <c r="P69" s="40">
        <f>IF('Multipliers and Adjustments'!$B$56=TRUE,'IEA-ngpProd-mthncptr'!P69,'EPA-ngpProd-mthncptr'!P69)</f>
        <v>1141881760.2097697</v>
      </c>
      <c r="Q69" s="40">
        <f>IF('Multipliers and Adjustments'!$B$56=TRUE,'IEA-ngpProd-mthncptr'!Q69,'EPA-ngpProd-mthncptr'!Q69)</f>
        <v>1134517502.039645</v>
      </c>
      <c r="R69" s="40">
        <f>IF('Multipliers and Adjustments'!$B$56=TRUE,'IEA-ngpProd-mthncptr'!R69,'EPA-ngpProd-mthncptr'!R69)</f>
        <v>1127153243.8695202</v>
      </c>
      <c r="S69" s="40">
        <f>IF('Multipliers and Adjustments'!$B$56=TRUE,'IEA-ngpProd-mthncptr'!S69,'EPA-ngpProd-mthncptr'!S69)</f>
        <v>901722595.0956161</v>
      </c>
      <c r="T69" s="40">
        <f>IF('Multipliers and Adjustments'!$B$56=TRUE,'IEA-ngpProd-mthncptr'!T69,'EPA-ngpProd-mthncptr'!T69)</f>
        <v>676291946.32171202</v>
      </c>
      <c r="U69" s="40">
        <f>IF('Multipliers and Adjustments'!$B$56=TRUE,'IEA-ngpProd-mthncptr'!U69,'EPA-ngpProd-mthncptr'!U69)</f>
        <v>450861297.54780811</v>
      </c>
      <c r="V69" s="40">
        <f>IF('Multipliers and Adjustments'!$B$56=TRUE,'IEA-ngpProd-mthncptr'!V69,'EPA-ngpProd-mthncptr'!V69)</f>
        <v>225430648.77390406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248640224.33756801</v>
      </c>
      <c r="O70" s="40">
        <f>IF('Multipliers and Adjustments'!$B$56=TRUE,'IEA-ngpProd-mthncptr'!O70,'EPA-ngpProd-mthncptr'!O70)</f>
        <v>497280448.67513603</v>
      </c>
      <c r="P70" s="40">
        <f>IF('Multipliers and Adjustments'!$B$56=TRUE,'IEA-ngpProd-mthncptr'!P70,'EPA-ngpProd-mthncptr'!P70)</f>
        <v>745920673.01270401</v>
      </c>
      <c r="Q70" s="40">
        <f>IF('Multipliers and Adjustments'!$B$56=TRUE,'IEA-ngpProd-mthncptr'!Q70,'EPA-ngpProd-mthncptr'!Q70)</f>
        <v>994560897.35027206</v>
      </c>
      <c r="R70" s="40">
        <f>IF('Multipliers and Adjustments'!$B$56=TRUE,'IEA-ngpProd-mthncptr'!R70,'EPA-ngpProd-mthncptr'!R70)</f>
        <v>1243201121.6878402</v>
      </c>
      <c r="S70" s="40">
        <f>IF('Multipliers and Adjustments'!$B$56=TRUE,'IEA-ngpProd-mthncptr'!S70,'EPA-ngpProd-mthncptr'!S70)</f>
        <v>1256907131.5228512</v>
      </c>
      <c r="T70" s="40">
        <f>IF('Multipliers and Adjustments'!$B$56=TRUE,'IEA-ngpProd-mthncptr'!T70,'EPA-ngpProd-mthncptr'!T70)</f>
        <v>1270613141.3578625</v>
      </c>
      <c r="U70" s="40">
        <f>IF('Multipliers and Adjustments'!$B$56=TRUE,'IEA-ngpProd-mthncptr'!U70,'EPA-ngpProd-mthncptr'!U70)</f>
        <v>1284319151.1928737</v>
      </c>
      <c r="V70" s="40">
        <f>IF('Multipliers and Adjustments'!$B$56=TRUE,'IEA-ngpProd-mthncptr'!V70,'EPA-ngpProd-mthncptr'!V70)</f>
        <v>1298025161.027885</v>
      </c>
      <c r="W70" s="40">
        <f>IF('Multipliers and Adjustments'!$B$56=TRUE,'IEA-ngpProd-mthncptr'!W70,'EPA-ngpProd-mthncptr'!W70)</f>
        <v>1311731170.8628962</v>
      </c>
      <c r="X70" s="40">
        <f>IF('Multipliers and Adjustments'!$B$56=TRUE,'IEA-ngpProd-mthncptr'!X70,'EPA-ngpProd-mthncptr'!X70)</f>
        <v>1049384936.6903169</v>
      </c>
      <c r="Y70" s="40">
        <f>IF('Multipliers and Adjustments'!$B$56=TRUE,'IEA-ngpProd-mthncptr'!Y70,'EPA-ngpProd-mthncptr'!Y70)</f>
        <v>787038702.51773763</v>
      </c>
      <c r="Z70" s="40">
        <f>IF('Multipliers and Adjustments'!$B$56=TRUE,'IEA-ngpProd-mthncptr'!Z70,'EPA-ngpProd-mthncptr'!Z70)</f>
        <v>524692468.34515846</v>
      </c>
      <c r="AA70" s="40">
        <f>IF('Multipliers and Adjustments'!$B$56=TRUE,'IEA-ngpProd-mthncptr'!AA70,'EPA-ngpProd-mthncptr'!AA70)</f>
        <v>262346234.17257923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186483343.13179201</v>
      </c>
      <c r="D71" s="40">
        <f>IF('Multipliers and Adjustments'!$B$56=TRUE,'IEA-ngpProd-mthncptr'!D71,'EPA-ngpProd-mthncptr'!D71)</f>
        <v>149186674.50543359</v>
      </c>
      <c r="E71" s="40">
        <f>IF('Multipliers and Adjustments'!$B$56=TRUE,'IEA-ngpProd-mthncptr'!E71,'EPA-ngpProd-mthncptr'!E71)</f>
        <v>111890005.87907521</v>
      </c>
      <c r="F71" s="40">
        <f>IF('Multipliers and Adjustments'!$B$56=TRUE,'IEA-ngpProd-mthncptr'!F71,'EPA-ngpProd-mthncptr'!F71)</f>
        <v>74593337.25271681</v>
      </c>
      <c r="G71" s="40">
        <f>IF('Multipliers and Adjustments'!$B$56=TRUE,'IEA-ngpProd-mthncptr'!G71,'EPA-ngpProd-mthncptr'!G71)</f>
        <v>37296668.626358412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281333990.39506876</v>
      </c>
      <c r="Y71" s="40">
        <f>IF('Multipliers and Adjustments'!$B$56=TRUE,'IEA-ngpProd-mthncptr'!Y71,'EPA-ngpProd-mthncptr'!Y71)</f>
        <v>562667980.79013753</v>
      </c>
      <c r="Z71" s="40">
        <f>IF('Multipliers and Adjustments'!$B$56=TRUE,'IEA-ngpProd-mthncptr'!Z71,'EPA-ngpProd-mthncptr'!Z71)</f>
        <v>844001971.18520629</v>
      </c>
      <c r="AA71" s="40">
        <f>IF('Multipliers and Adjustments'!$B$56=TRUE,'IEA-ngpProd-mthncptr'!AA71,'EPA-ngpProd-mthncptr'!AA71)</f>
        <v>1125335961.5802751</v>
      </c>
      <c r="AB71" s="40">
        <f>IF('Multipliers and Adjustments'!$B$56=TRUE,'IEA-ngpProd-mthncptr'!AB71,'EPA-ngpProd-mthncptr'!AB71)</f>
        <v>1406669951.9753439</v>
      </c>
      <c r="AC71" s="40">
        <f>IF('Multipliers and Adjustments'!$B$56=TRUE,'IEA-ngpProd-mthncptr'!AC71,'EPA-ngpProd-mthncptr'!AC71)</f>
        <v>1125335961.5802751</v>
      </c>
      <c r="AD71" s="40">
        <f>IF('Multipliers and Adjustments'!$B$56=TRUE,'IEA-ngpProd-mthncptr'!AD71,'EPA-ngpProd-mthncptr'!AD71)</f>
        <v>844001971.18520641</v>
      </c>
      <c r="AE71" s="40">
        <f>IF('Multipliers and Adjustments'!$B$56=TRUE,'IEA-ngpProd-mthncptr'!AE71,'EPA-ngpProd-mthncptr'!AE71)</f>
        <v>562667980.79013765</v>
      </c>
      <c r="AF71" s="40">
        <f>IF('Multipliers and Adjustments'!$B$56=TRUE,'IEA-ngpProd-mthncptr'!AF71,'EPA-ngpProd-mthncptr'!AF71)</f>
        <v>281333990.39506882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607787.06392768002</v>
      </c>
      <c r="J72" s="40">
        <f>IF('Multipliers and Adjustments'!$B$56=TRUE,'IEA-ngpProd-mthncptr'!J72,'EPA-ngpProd-mthncptr'!J72)</f>
        <v>1215574.12785536</v>
      </c>
      <c r="K72" s="40">
        <f>IF('Multipliers and Adjustments'!$B$56=TRUE,'IEA-ngpProd-mthncptr'!K72,'EPA-ngpProd-mthncptr'!K72)</f>
        <v>1823361.1917830401</v>
      </c>
      <c r="L72" s="40">
        <f>IF('Multipliers and Adjustments'!$B$56=TRUE,'IEA-ngpProd-mthncptr'!L72,'EPA-ngpProd-mthncptr'!L72)</f>
        <v>2431148.2557107201</v>
      </c>
      <c r="M72" s="40">
        <f>IF('Multipliers and Adjustments'!$B$56=TRUE,'IEA-ngpProd-mthncptr'!M72,'EPA-ngpProd-mthncptr'!M72)</f>
        <v>3038935.3196383999</v>
      </c>
      <c r="N72" s="40">
        <f>IF('Multipliers and Adjustments'!$B$56=TRUE,'IEA-ngpProd-mthncptr'!N72,'EPA-ngpProd-mthncptr'!N72)</f>
        <v>2431148.2557107201</v>
      </c>
      <c r="O72" s="40">
        <f>IF('Multipliers and Adjustments'!$B$56=TRUE,'IEA-ngpProd-mthncptr'!O72,'EPA-ngpProd-mthncptr'!O72)</f>
        <v>1823361.1917830401</v>
      </c>
      <c r="P72" s="40">
        <f>IF('Multipliers and Adjustments'!$B$56=TRUE,'IEA-ngpProd-mthncptr'!P72,'EPA-ngpProd-mthncptr'!P72)</f>
        <v>1215574.1278553598</v>
      </c>
      <c r="Q72" s="40">
        <f>IF('Multipliers and Adjustments'!$B$56=TRUE,'IEA-ngpProd-mthncptr'!Q72,'EPA-ngpProd-mthncptr'!Q72)</f>
        <v>607787.0639276799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237857241.18352002</v>
      </c>
      <c r="T72" s="40">
        <f>IF('Multipliers and Adjustments'!$B$56=TRUE,'IEA-ngpProd-mthncptr'!T72,'EPA-ngpProd-mthncptr'!T72)</f>
        <v>475714482.36704004</v>
      </c>
      <c r="U72" s="40">
        <f>IF('Multipliers and Adjustments'!$B$56=TRUE,'IEA-ngpProd-mthncptr'!U72,'EPA-ngpProd-mthncptr'!U72)</f>
        <v>713571723.55056</v>
      </c>
      <c r="V72" s="40">
        <f>IF('Multipliers and Adjustments'!$B$56=TRUE,'IEA-ngpProd-mthncptr'!V72,'EPA-ngpProd-mthncptr'!V72)</f>
        <v>951428964.73408008</v>
      </c>
      <c r="W72" s="40">
        <f>IF('Multipliers and Adjustments'!$B$56=TRUE,'IEA-ngpProd-mthncptr'!W72,'EPA-ngpProd-mthncptr'!W72)</f>
        <v>1189286205.9176002</v>
      </c>
      <c r="X72" s="40">
        <f>IF('Multipliers and Adjustments'!$B$56=TRUE,'IEA-ngpProd-mthncptr'!X72,'EPA-ngpProd-mthncptr'!X72)</f>
        <v>951428964.73408008</v>
      </c>
      <c r="Y72" s="40">
        <f>IF('Multipliers and Adjustments'!$B$56=TRUE,'IEA-ngpProd-mthncptr'!Y72,'EPA-ngpProd-mthncptr'!Y72)</f>
        <v>713571723.55056</v>
      </c>
      <c r="Z72" s="40">
        <f>IF('Multipliers and Adjustments'!$B$56=TRUE,'IEA-ngpProd-mthncptr'!Z72,'EPA-ngpProd-mthncptr'!Z72)</f>
        <v>475714482.3670401</v>
      </c>
      <c r="AA72" s="40">
        <f>IF('Multipliers and Adjustments'!$B$56=TRUE,'IEA-ngpProd-mthncptr'!AA72,'EPA-ngpProd-mthncptr'!AA72)</f>
        <v>237857241.18352005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297680873.42380804</v>
      </c>
      <c r="AD72" s="40">
        <f>IF('Multipliers and Adjustments'!$B$56=TRUE,'IEA-ngpProd-mthncptr'!AD72,'EPA-ngpProd-mthncptr'!AD72)</f>
        <v>595361746.84761608</v>
      </c>
      <c r="AE72" s="40">
        <f>IF('Multipliers and Adjustments'!$B$56=TRUE,'IEA-ngpProd-mthncptr'!AE72,'EPA-ngpProd-mthncptr'!AE72)</f>
        <v>893042620.27142406</v>
      </c>
      <c r="AF72" s="40">
        <f>IF('Multipliers and Adjustments'!$B$56=TRUE,'IEA-ngpProd-mthncptr'!AF72,'EPA-ngpProd-mthncptr'!AF72)</f>
        <v>1190723493.6952322</v>
      </c>
      <c r="AG72" s="40">
        <f>IF('Multipliers and Adjustments'!$B$56=TRUE,'IEA-ngpProd-mthncptr'!AG72,'EPA-ngpProd-mthncptr'!AG72)</f>
        <v>1488404367.1190403</v>
      </c>
      <c r="AH72" s="40">
        <f>IF('Multipliers and Adjustments'!$B$56=TRUE,'IEA-ngpProd-mthncptr'!AH72,'EPA-ngpProd-mthncptr'!AH72)</f>
        <v>1510033022.6123075</v>
      </c>
      <c r="AI72" s="40">
        <f>IF('Multipliers and Adjustments'!$B$56=TRUE,'IEA-ngpProd-mthncptr'!AI72,'EPA-ngpProd-mthncptr'!AI72)</f>
        <v>1531661678.1055746</v>
      </c>
      <c r="AJ72" s="40">
        <f>IF('Multipliers and Adjustments'!$B$56=TRUE,'IEA-ngpProd-mthncptr'!AJ72,'EPA-ngpProd-mthncptr'!AJ72)</f>
        <v>1553290333.5988419</v>
      </c>
      <c r="AK72" s="40">
        <f>IF('Multipliers and Adjustments'!$B$56=TRUE,'IEA-ngpProd-mthncptr'!AK72,'EPA-ngpProd-mthncptr'!AK72)</f>
        <v>1574918989.092109</v>
      </c>
      <c r="AL72" s="40">
        <f>IF('Multipliers and Adjustments'!$B$56=TRUE,'IEA-ngpProd-mthncptr'!AL72,'EPA-ngpProd-mthncptr'!AL72)</f>
        <v>1596547644.585376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255072567.61192638</v>
      </c>
      <c r="Y73" s="40">
        <f>IF('Multipliers and Adjustments'!$B$56=TRUE,'IEA-ngpProd-mthncptr'!Y73,'EPA-ngpProd-mthncptr'!Y73)</f>
        <v>510145135.22385275</v>
      </c>
      <c r="Z73" s="40">
        <f>IF('Multipliers and Adjustments'!$B$56=TRUE,'IEA-ngpProd-mthncptr'!Z73,'EPA-ngpProd-mthncptr'!Z73)</f>
        <v>765217702.83577919</v>
      </c>
      <c r="AA73" s="40">
        <f>IF('Multipliers and Adjustments'!$B$56=TRUE,'IEA-ngpProd-mthncptr'!AA73,'EPA-ngpProd-mthncptr'!AA73)</f>
        <v>1020290270.4477055</v>
      </c>
      <c r="AB73" s="40">
        <f>IF('Multipliers and Adjustments'!$B$56=TRUE,'IEA-ngpProd-mthncptr'!AB73,'EPA-ngpProd-mthncptr'!AB73)</f>
        <v>1275362838.0596321</v>
      </c>
      <c r="AC73" s="40">
        <f>IF('Multipliers and Adjustments'!$B$56=TRUE,'IEA-ngpProd-mthncptr'!AC73,'EPA-ngpProd-mthncptr'!AC73)</f>
        <v>1020290270.4477055</v>
      </c>
      <c r="AD73" s="40">
        <f>IF('Multipliers and Adjustments'!$B$56=TRUE,'IEA-ngpProd-mthncptr'!AD73,'EPA-ngpProd-mthncptr'!AD73)</f>
        <v>765217702.83577931</v>
      </c>
      <c r="AE73" s="40">
        <f>IF('Multipliers and Adjustments'!$B$56=TRUE,'IEA-ngpProd-mthncptr'!AE73,'EPA-ngpProd-mthncptr'!AE73)</f>
        <v>510145135.22385287</v>
      </c>
      <c r="AF73" s="40">
        <f>IF('Multipliers and Adjustments'!$B$56=TRUE,'IEA-ngpProd-mthncptr'!AF73,'EPA-ngpProd-mthncptr'!AF73)</f>
        <v>255072567.6119265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37395112.682144001</v>
      </c>
      <c r="E74" s="40">
        <f>IF('Multipliers and Adjustments'!$B$56=TRUE,'IEA-ngpProd-mthncptr'!E74,'EPA-ngpProd-mthncptr'!E74)</f>
        <v>74790225.364288002</v>
      </c>
      <c r="F74" s="40">
        <f>IF('Multipliers and Adjustments'!$B$56=TRUE,'IEA-ngpProd-mthncptr'!F74,'EPA-ngpProd-mthncptr'!F74)</f>
        <v>112185338.046432</v>
      </c>
      <c r="G74" s="40">
        <f>IF('Multipliers and Adjustments'!$B$56=TRUE,'IEA-ngpProd-mthncptr'!G74,'EPA-ngpProd-mthncptr'!G74)</f>
        <v>149580450.728576</v>
      </c>
      <c r="H74" s="40">
        <f>IF('Multipliers and Adjustments'!$B$56=TRUE,'IEA-ngpProd-mthncptr'!H74,'EPA-ngpProd-mthncptr'!H74)</f>
        <v>186975563.41072002</v>
      </c>
      <c r="I74" s="40">
        <f>IF('Multipliers and Adjustments'!$B$56=TRUE,'IEA-ngpProd-mthncptr'!I74,'EPA-ngpProd-mthncptr'!I74)</f>
        <v>149580450.728576</v>
      </c>
      <c r="J74" s="40">
        <f>IF('Multipliers and Adjustments'!$B$56=TRUE,'IEA-ngpProd-mthncptr'!J74,'EPA-ngpProd-mthncptr'!J74)</f>
        <v>112185338.04643202</v>
      </c>
      <c r="K74" s="40">
        <f>IF('Multipliers and Adjustments'!$B$56=TRUE,'IEA-ngpProd-mthncptr'!K74,'EPA-ngpProd-mthncptr'!K74)</f>
        <v>74790225.364288017</v>
      </c>
      <c r="L74" s="40">
        <f>IF('Multipliers and Adjustments'!$B$56=TRUE,'IEA-ngpProd-mthncptr'!L74,'EPA-ngpProd-mthncptr'!L74)</f>
        <v>37395112.682144016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269893553.10798723</v>
      </c>
      <c r="AD74" s="40">
        <f>IF('Multipliers and Adjustments'!$B$56=TRUE,'IEA-ngpProd-mthncptr'!AD74,'EPA-ngpProd-mthncptr'!AD74)</f>
        <v>539787106.21597445</v>
      </c>
      <c r="AE74" s="40">
        <f>IF('Multipliers and Adjustments'!$B$56=TRUE,'IEA-ngpProd-mthncptr'!AE74,'EPA-ngpProd-mthncptr'!AE74)</f>
        <v>809680659.32396173</v>
      </c>
      <c r="AF74" s="40">
        <f>IF('Multipliers and Adjustments'!$B$56=TRUE,'IEA-ngpProd-mthncptr'!AF74,'EPA-ngpProd-mthncptr'!AF74)</f>
        <v>1079574212.4319489</v>
      </c>
      <c r="AG74" s="40">
        <f>IF('Multipliers and Adjustments'!$B$56=TRUE,'IEA-ngpProd-mthncptr'!AG74,'EPA-ngpProd-mthncptr'!AG74)</f>
        <v>1349467765.5399361</v>
      </c>
      <c r="AH74" s="40">
        <f>IF('Multipliers and Adjustments'!$B$56=TRUE,'IEA-ngpProd-mthncptr'!AH74,'EPA-ngpProd-mthncptr'!AH74)</f>
        <v>1079574212.4319489</v>
      </c>
      <c r="AI74" s="40">
        <f>IF('Multipliers and Adjustments'!$B$56=TRUE,'IEA-ngpProd-mthncptr'!AI74,'EPA-ngpProd-mthncptr'!AI74)</f>
        <v>809680659.32396162</v>
      </c>
      <c r="AJ74" s="40">
        <f>IF('Multipliers and Adjustments'!$B$56=TRUE,'IEA-ngpProd-mthncptr'!AJ74,'EPA-ngpProd-mthncptr'!AJ74)</f>
        <v>539787106.21597445</v>
      </c>
      <c r="AK74" s="40">
        <f>IF('Multipliers and Adjustments'!$B$56=TRUE,'IEA-ngpProd-mthncptr'!AK74,'EPA-ngpProd-mthncptr'!AK74)</f>
        <v>269893553.10798717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102175683438.77777</v>
      </c>
      <c r="AI31" s="40">
        <f>IF('Multipliers and Adjustments'!$B$56=TRUE,'IEA-ngpPrcsTnD-mthncptr'!AI31,'EPA-ngpPrcsTnD-mthncptr'!AI31)</f>
        <v>204351366877.55554</v>
      </c>
      <c r="AJ31" s="40">
        <f>IF('Multipliers and Adjustments'!$B$56=TRUE,'IEA-ngpPrcsTnD-mthncptr'!AJ31,'EPA-ngpPrcsTnD-mthncptr'!AJ31)</f>
        <v>306527050316.33331</v>
      </c>
      <c r="AK31" s="40">
        <f>IF('Multipliers and Adjustments'!$B$56=TRUE,'IEA-ngpPrcsTnD-mthncptr'!AK31,'EPA-ngpPrcsTnD-mthncptr'!AK31)</f>
        <v>408702733755.11108</v>
      </c>
      <c r="AL31" s="40">
        <f>IF('Multipliers and Adjustments'!$B$56=TRUE,'IEA-ngpPrcsTnD-mthncptr'!AL31,'EPA-ngpPrcsTnD-mthncptr'!AL31)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304330788850.78351</v>
      </c>
      <c r="D32" s="40">
        <f>IF('Multipliers and Adjustments'!$B$56=TRUE,'IEA-ngpPrcsTnD-mthncptr'!D32,'EPA-ngpPrcsTnD-mthncptr'!D32)</f>
        <v>243464631080.62683</v>
      </c>
      <c r="E32" s="40">
        <f>IF('Multipliers and Adjustments'!$B$56=TRUE,'IEA-ngpPrcsTnD-mthncptr'!E32,'EPA-ngpPrcsTnD-mthncptr'!E32)</f>
        <v>182598473310.47009</v>
      </c>
      <c r="F32" s="40">
        <f>IF('Multipliers and Adjustments'!$B$56=TRUE,'IEA-ngpPrcsTnD-mthncptr'!F32,'EPA-ngpPrcsTnD-mthncptr'!F32)</f>
        <v>121732315540.31339</v>
      </c>
      <c r="G32" s="40">
        <f>IF('Multipliers and Adjustments'!$B$56=TRUE,'IEA-ngpPrcsTnD-mthncptr'!G32,'EPA-ngpPrcsTnD-mthncptr'!G32)</f>
        <v>60866157770.156693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83948020339.012039</v>
      </c>
      <c r="T32" s="40">
        <f>IF('Multipliers and Adjustments'!$B$56=TRUE,'IEA-ngpPrcsTnD-mthncptr'!T32,'EPA-ngpPrcsTnD-mthncptr'!T32)</f>
        <v>167896040678.02408</v>
      </c>
      <c r="U32" s="40">
        <f>IF('Multipliers and Adjustments'!$B$56=TRUE,'IEA-ngpPrcsTnD-mthncptr'!U32,'EPA-ngpPrcsTnD-mthncptr'!U32)</f>
        <v>251844061017.0361</v>
      </c>
      <c r="V32" s="40">
        <f>IF('Multipliers and Adjustments'!$B$56=TRUE,'IEA-ngpPrcsTnD-mthncptr'!V32,'EPA-ngpPrcsTnD-mthncptr'!V32)</f>
        <v>335792081356.04816</v>
      </c>
      <c r="W32" s="40">
        <f>IF('Multipliers and Adjustments'!$B$56=TRUE,'IEA-ngpPrcsTnD-mthncptr'!W32,'EPA-ngpPrcsTnD-mthncptr'!W32)</f>
        <v>419740101695.06018</v>
      </c>
      <c r="X32" s="40">
        <f>IF('Multipliers and Adjustments'!$B$56=TRUE,'IEA-ngpPrcsTnD-mthncptr'!X32,'EPA-ngpPrcsTnD-mthncptr'!X32)</f>
        <v>425815989255.90466</v>
      </c>
      <c r="Y32" s="40">
        <f>IF('Multipliers and Adjustments'!$B$56=TRUE,'IEA-ngpPrcsTnD-mthncptr'!Y32,'EPA-ngpPrcsTnD-mthncptr'!Y32)</f>
        <v>431891876816.74902</v>
      </c>
      <c r="Z32" s="40">
        <f>IF('Multipliers and Adjustments'!$B$56=TRUE,'IEA-ngpPrcsTnD-mthncptr'!Z32,'EPA-ngpPrcsTnD-mthncptr'!Z32)</f>
        <v>437967764377.59344</v>
      </c>
      <c r="AA32" s="40">
        <f>IF('Multipliers and Adjustments'!$B$56=TRUE,'IEA-ngpPrcsTnD-mthncptr'!AA32,'EPA-ngpPrcsTnD-mthncptr'!AA32)</f>
        <v>444043651938.43781</v>
      </c>
      <c r="AB32" s="40">
        <f>IF('Multipliers and Adjustments'!$B$56=TRUE,'IEA-ngpPrcsTnD-mthncptr'!AB32,'EPA-ngpPrcsTnD-mthncptr'!AB32)</f>
        <v>450119539499.28223</v>
      </c>
      <c r="AC32" s="40">
        <f>IF('Multipliers and Adjustments'!$B$56=TRUE,'IEA-ngpPrcsTnD-mthncptr'!AC32,'EPA-ngpPrcsTnD-mthncptr'!AC32)</f>
        <v>479524700582.02692</v>
      </c>
      <c r="AD32" s="40">
        <f>IF('Multipliers and Adjustments'!$B$56=TRUE,'IEA-ngpPrcsTnD-mthncptr'!AD32,'EPA-ngpPrcsTnD-mthncptr'!AD32)</f>
        <v>508929861664.77148</v>
      </c>
      <c r="AE32" s="40">
        <f>IF('Multipliers and Adjustments'!$B$56=TRUE,'IEA-ngpPrcsTnD-mthncptr'!AE32,'EPA-ngpPrcsTnD-mthncptr'!AE32)</f>
        <v>538335022747.51611</v>
      </c>
      <c r="AF32" s="40">
        <f>IF('Multipliers and Adjustments'!$B$56=TRUE,'IEA-ngpPrcsTnD-mthncptr'!AF32,'EPA-ngpPrcsTnD-mthncptr'!AF32)</f>
        <v>567740183830.26086</v>
      </c>
      <c r="AG32" s="40">
        <f>IF('Multipliers and Adjustments'!$B$56=TRUE,'IEA-ngpPrcsTnD-mthncptr'!AG32,'EPA-ngpPrcsTnD-mthncptr'!AG32)</f>
        <v>597145344913.00537</v>
      </c>
      <c r="AH32" s="40">
        <f>IF('Multipliers and Adjustments'!$B$56=TRUE,'IEA-ngpPrcsTnD-mthncptr'!AH32,'EPA-ngpPrcsTnD-mthncptr'!AH32)</f>
        <v>621470812797.5459</v>
      </c>
      <c r="AI32" s="40">
        <f>IF('Multipliers and Adjustments'!$B$56=TRUE,'IEA-ngpPrcsTnD-mthncptr'!AI32,'EPA-ngpPrcsTnD-mthncptr'!AI32)</f>
        <v>645796280682.08643</v>
      </c>
      <c r="AJ32" s="40">
        <f>IF('Multipliers and Adjustments'!$B$56=TRUE,'IEA-ngpPrcsTnD-mthncptr'!AJ32,'EPA-ngpPrcsTnD-mthncptr'!AJ32)</f>
        <v>670121748566.62683</v>
      </c>
      <c r="AK32" s="40">
        <f>IF('Multipliers and Adjustments'!$B$56=TRUE,'IEA-ngpPrcsTnD-mthncptr'!AK32,'EPA-ngpPrcsTnD-mthncptr'!AK32)</f>
        <v>694447216451.16724</v>
      </c>
      <c r="AL32" s="40">
        <f>IF('Multipliers and Adjustments'!$B$56=TRUE,'IEA-ngpPrcsTnD-mthncptr'!AL32,'EPA-ngpPrcsTnD-mthncptr'!AL32)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309795252177.86407</v>
      </c>
      <c r="D33" s="40">
        <f>IF('Multipliers and Adjustments'!$B$56=TRUE,'IEA-ngpPrcsTnD-mthncptr'!D33,'EPA-ngpPrcsTnD-mthncptr'!D33)</f>
        <v>372861244423.31439</v>
      </c>
      <c r="E33" s="40">
        <f>IF('Multipliers and Adjustments'!$B$56=TRUE,'IEA-ngpPrcsTnD-mthncptr'!E33,'EPA-ngpPrcsTnD-mthncptr'!E33)</f>
        <v>435927236668.76477</v>
      </c>
      <c r="F33" s="40">
        <f>IF('Multipliers and Adjustments'!$B$56=TRUE,'IEA-ngpPrcsTnD-mthncptr'!F33,'EPA-ngpPrcsTnD-mthncptr'!F33)</f>
        <v>498993228914.21515</v>
      </c>
      <c r="G33" s="40">
        <f>IF('Multipliers and Adjustments'!$B$56=TRUE,'IEA-ngpPrcsTnD-mthncptr'!G33,'EPA-ngpPrcsTnD-mthncptr'!G33)</f>
        <v>562059221159.66553</v>
      </c>
      <c r="H33" s="40">
        <f>IF('Multipliers and Adjustments'!$B$56=TRUE,'IEA-ngpPrcsTnD-mthncptr'!H33,'EPA-ngpPrcsTnD-mthncptr'!H33)</f>
        <v>625125213405.11584</v>
      </c>
      <c r="I33" s="40">
        <f>IF('Multipliers and Adjustments'!$B$56=TRUE,'IEA-ngpPrcsTnD-mthncptr'!I33,'EPA-ngpPrcsTnD-mthncptr'!I33)</f>
        <v>641605278447.26917</v>
      </c>
      <c r="J33" s="40">
        <f>IF('Multipliers and Adjustments'!$B$56=TRUE,'IEA-ngpPrcsTnD-mthncptr'!J33,'EPA-ngpPrcsTnD-mthncptr'!J33)</f>
        <v>658085343489.42236</v>
      </c>
      <c r="K33" s="40">
        <f>IF('Multipliers and Adjustments'!$B$56=TRUE,'IEA-ngpPrcsTnD-mthncptr'!K33,'EPA-ngpPrcsTnD-mthncptr'!K33)</f>
        <v>674565408531.57556</v>
      </c>
      <c r="L33" s="40">
        <f>IF('Multipliers and Adjustments'!$B$56=TRUE,'IEA-ngpPrcsTnD-mthncptr'!L33,'EPA-ngpPrcsTnD-mthncptr'!L33)</f>
        <v>691045473573.72876</v>
      </c>
      <c r="M33" s="40">
        <f>IF('Multipliers and Adjustments'!$B$56=TRUE,'IEA-ngpPrcsTnD-mthncptr'!M33,'EPA-ngpPrcsTnD-mthncptr'!M33)</f>
        <v>707525538615.88208</v>
      </c>
      <c r="N33" s="40">
        <f>IF('Multipliers and Adjustments'!$B$56=TRUE,'IEA-ngpPrcsTnD-mthncptr'!N33,'EPA-ngpPrcsTnD-mthncptr'!N33)</f>
        <v>728843649148.94043</v>
      </c>
      <c r="O33" s="40">
        <f>IF('Multipliers and Adjustments'!$B$56=TRUE,'IEA-ngpPrcsTnD-mthncptr'!O33,'EPA-ngpPrcsTnD-mthncptr'!O33)</f>
        <v>750161759681.99878</v>
      </c>
      <c r="P33" s="40">
        <f>IF('Multipliers and Adjustments'!$B$56=TRUE,'IEA-ngpPrcsTnD-mthncptr'!P33,'EPA-ngpPrcsTnD-mthncptr'!P33)</f>
        <v>771479870215.05688</v>
      </c>
      <c r="Q33" s="40">
        <f>IF('Multipliers and Adjustments'!$B$56=TRUE,'IEA-ngpPrcsTnD-mthncptr'!Q33,'EPA-ngpPrcsTnD-mthncptr'!Q33)</f>
        <v>792797980748.11523</v>
      </c>
      <c r="R33" s="40">
        <f>IF('Multipliers and Adjustments'!$B$56=TRUE,'IEA-ngpPrcsTnD-mthncptr'!R33,'EPA-ngpPrcsTnD-mthncptr'!R33)</f>
        <v>814116091281.17358</v>
      </c>
      <c r="S33" s="40">
        <f>IF('Multipliers and Adjustments'!$B$56=TRUE,'IEA-ngpPrcsTnD-mthncptr'!S33,'EPA-ngpPrcsTnD-mthncptr'!S33)</f>
        <v>747870237540.4519</v>
      </c>
      <c r="T33" s="40">
        <f>IF('Multipliers and Adjustments'!$B$56=TRUE,'IEA-ngpPrcsTnD-mthncptr'!T33,'EPA-ngpPrcsTnD-mthncptr'!T33)</f>
        <v>681624383799.73022</v>
      </c>
      <c r="U33" s="40">
        <f>IF('Multipliers and Adjustments'!$B$56=TRUE,'IEA-ngpPrcsTnD-mthncptr'!U33,'EPA-ngpPrcsTnD-mthncptr'!U33)</f>
        <v>615378530059.00842</v>
      </c>
      <c r="V33" s="40">
        <f>IF('Multipliers and Adjustments'!$B$56=TRUE,'IEA-ngpPrcsTnD-mthncptr'!V33,'EPA-ngpPrcsTnD-mthncptr'!V33)</f>
        <v>549132676318.28674</v>
      </c>
      <c r="W33" s="40">
        <f>IF('Multipliers and Adjustments'!$B$56=TRUE,'IEA-ngpPrcsTnD-mthncptr'!W33,'EPA-ngpPrcsTnD-mthncptr'!W33)</f>
        <v>482886822577.56506</v>
      </c>
      <c r="X33" s="40">
        <f>IF('Multipliers and Adjustments'!$B$56=TRUE,'IEA-ngpPrcsTnD-mthncptr'!X33,'EPA-ngpPrcsTnD-mthncptr'!X33)</f>
        <v>557243805825.70935</v>
      </c>
      <c r="Y33" s="40">
        <f>IF('Multipliers and Adjustments'!$B$56=TRUE,'IEA-ngpPrcsTnD-mthncptr'!Y33,'EPA-ngpPrcsTnD-mthncptr'!Y33)</f>
        <v>631600789073.85352</v>
      </c>
      <c r="Z33" s="40">
        <f>IF('Multipliers and Adjustments'!$B$56=TRUE,'IEA-ngpPrcsTnD-mthncptr'!Z33,'EPA-ngpPrcsTnD-mthncptr'!Z33)</f>
        <v>705957772321.9978</v>
      </c>
      <c r="AA33" s="40">
        <f>IF('Multipliers and Adjustments'!$B$56=TRUE,'IEA-ngpPrcsTnD-mthncptr'!AA33,'EPA-ngpPrcsTnD-mthncptr'!AA33)</f>
        <v>780314755570.14221</v>
      </c>
      <c r="AB33" s="40">
        <f>IF('Multipliers and Adjustments'!$B$56=TRUE,'IEA-ngpPrcsTnD-mthncptr'!AB33,'EPA-ngpPrcsTnD-mthncptr'!AB33)</f>
        <v>854671738818.28638</v>
      </c>
      <c r="AC33" s="40">
        <f>IF('Multipliers and Adjustments'!$B$56=TRUE,'IEA-ngpPrcsTnD-mthncptr'!AC33,'EPA-ngpPrcsTnD-mthncptr'!AC33)</f>
        <v>873440257817.50549</v>
      </c>
      <c r="AD33" s="40">
        <f>IF('Multipliers and Adjustments'!$B$56=TRUE,'IEA-ngpPrcsTnD-mthncptr'!AD33,'EPA-ngpPrcsTnD-mthncptr'!AD33)</f>
        <v>892208776816.72449</v>
      </c>
      <c r="AE33" s="40">
        <f>IF('Multipliers and Adjustments'!$B$56=TRUE,'IEA-ngpPrcsTnD-mthncptr'!AE33,'EPA-ngpPrcsTnD-mthncptr'!AE33)</f>
        <v>910977295815.94348</v>
      </c>
      <c r="AF33" s="40">
        <f>IF('Multipliers and Adjustments'!$B$56=TRUE,'IEA-ngpPrcsTnD-mthncptr'!AF33,'EPA-ngpPrcsTnD-mthncptr'!AF33)</f>
        <v>929745814815.16248</v>
      </c>
      <c r="AG33" s="40">
        <f>IF('Multipliers and Adjustments'!$B$56=TRUE,'IEA-ngpPrcsTnD-mthncptr'!AG33,'EPA-ngpPrcsTnD-mthncptr'!AG33)</f>
        <v>948514333814.38159</v>
      </c>
      <c r="AH33" s="40">
        <f>IF('Multipliers and Adjustments'!$B$56=TRUE,'IEA-ngpPrcsTnD-mthncptr'!AH33,'EPA-ngpPrcsTnD-mthncptr'!AH33)</f>
        <v>864551044642.92444</v>
      </c>
      <c r="AI33" s="40">
        <f>IF('Multipliers and Adjustments'!$B$56=TRUE,'IEA-ngpPrcsTnD-mthncptr'!AI33,'EPA-ngpPrcsTnD-mthncptr'!AI33)</f>
        <v>780587755471.46741</v>
      </c>
      <c r="AJ33" s="40">
        <f>IF('Multipliers and Adjustments'!$B$56=TRUE,'IEA-ngpPrcsTnD-mthncptr'!AJ33,'EPA-ngpPrcsTnD-mthncptr'!AJ33)</f>
        <v>696624466300.01025</v>
      </c>
      <c r="AK33" s="40">
        <f>IF('Multipliers and Adjustments'!$B$56=TRUE,'IEA-ngpPrcsTnD-mthncptr'!AK33,'EPA-ngpPrcsTnD-mthncptr'!AK33)</f>
        <v>612661177128.55322</v>
      </c>
      <c r="AL33" s="40">
        <f>IF('Multipliers and Adjustments'!$B$56=TRUE,'IEA-ngpPrcsTnD-mthncptr'!AL33,'EPA-ngpPrcsTnD-mthncptr'!AL33)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7862021252.5128965</v>
      </c>
      <c r="D34" s="33">
        <f>IF('Multipliers and Adjustments'!$B$56=TRUE,'IEA-ngpPrcsTnD-mthncptr'!D34,'EPA-ngpPrcsTnD-mthncptr'!D34)</f>
        <v>6289617002.0103168</v>
      </c>
      <c r="E34" s="33">
        <f>IF('Multipliers and Adjustments'!$B$56=TRUE,'IEA-ngpPrcsTnD-mthncptr'!E34,'EPA-ngpPrcsTnD-mthncptr'!E34)</f>
        <v>4717212751.5077381</v>
      </c>
      <c r="F34" s="33">
        <f>IF('Multipliers and Adjustments'!$B$56=TRUE,'IEA-ngpPrcsTnD-mthncptr'!F34,'EPA-ngpPrcsTnD-mthncptr'!F34)</f>
        <v>3144808501.0051579</v>
      </c>
      <c r="G34" s="33">
        <f>IF('Multipliers and Adjustments'!$B$56=TRUE,'IEA-ngpPrcsTnD-mthncptr'!G34,'EPA-ngpPrcsTnD-mthncptr'!G34)</f>
        <v>1572404250.502579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44588979847.729095</v>
      </c>
      <c r="O34" s="33">
        <f>IF('Multipliers and Adjustments'!$B$56=TRUE,'IEA-ngpPrcsTnD-mthncptr'!O34,'EPA-ngpPrcsTnD-mthncptr'!O34)</f>
        <v>89177959695.458191</v>
      </c>
      <c r="P34" s="33">
        <f>IF('Multipliers and Adjustments'!$B$56=TRUE,'IEA-ngpPrcsTnD-mthncptr'!P34,'EPA-ngpPrcsTnD-mthncptr'!P34)</f>
        <v>133766939543.1873</v>
      </c>
      <c r="Q34" s="33">
        <f>IF('Multipliers and Adjustments'!$B$56=TRUE,'IEA-ngpPrcsTnD-mthncptr'!Q34,'EPA-ngpPrcsTnD-mthncptr'!Q34)</f>
        <v>178355919390.91638</v>
      </c>
      <c r="R34" s="33">
        <f>IF('Multipliers and Adjustments'!$B$56=TRUE,'IEA-ngpPrcsTnD-mthncptr'!R34,'EPA-ngpPrcsTnD-mthncptr'!R34)</f>
        <v>222944899238.64551</v>
      </c>
      <c r="S34" s="33">
        <f>IF('Multipliers and Adjustments'!$B$56=TRUE,'IEA-ngpPrcsTnD-mthncptr'!S34,'EPA-ngpPrcsTnD-mthncptr'!S34)</f>
        <v>235254795938.72961</v>
      </c>
      <c r="T34" s="33">
        <f>IF('Multipliers and Adjustments'!$B$56=TRUE,'IEA-ngpPrcsTnD-mthncptr'!T34,'EPA-ngpPrcsTnD-mthncptr'!T34)</f>
        <v>247564692638.81375</v>
      </c>
      <c r="U34" s="33">
        <f>IF('Multipliers and Adjustments'!$B$56=TRUE,'IEA-ngpPrcsTnD-mthncptr'!U34,'EPA-ngpPrcsTnD-mthncptr'!U34)</f>
        <v>259874589338.89786</v>
      </c>
      <c r="V34" s="33">
        <f>IF('Multipliers and Adjustments'!$B$56=TRUE,'IEA-ngpPrcsTnD-mthncptr'!V34,'EPA-ngpPrcsTnD-mthncptr'!V34)</f>
        <v>272184486038.98199</v>
      </c>
      <c r="W34" s="33">
        <f>IF('Multipliers and Adjustments'!$B$56=TRUE,'IEA-ngpPrcsTnD-mthncptr'!W34,'EPA-ngpPrcsTnD-mthncptr'!W34)</f>
        <v>284494382739.06616</v>
      </c>
      <c r="X34" s="33">
        <f>IF('Multipliers and Adjustments'!$B$56=TRUE,'IEA-ngpPrcsTnD-mthncptr'!X34,'EPA-ngpPrcsTnD-mthncptr'!X34)</f>
        <v>240391560912.1315</v>
      </c>
      <c r="Y34" s="33">
        <f>IF('Multipliers and Adjustments'!$B$56=TRUE,'IEA-ngpPrcsTnD-mthncptr'!Y34,'EPA-ngpPrcsTnD-mthncptr'!Y34)</f>
        <v>196288739085.1969</v>
      </c>
      <c r="Z34" s="33">
        <f>IF('Multipliers and Adjustments'!$B$56=TRUE,'IEA-ngpPrcsTnD-mthncptr'!Z34,'EPA-ngpPrcsTnD-mthncptr'!Z34)</f>
        <v>152185917258.26224</v>
      </c>
      <c r="AA34" s="33">
        <f>IF('Multipliers and Adjustments'!$B$56=TRUE,'IEA-ngpPrcsTnD-mthncptr'!AA34,'EPA-ngpPrcsTnD-mthncptr'!AA34)</f>
        <v>108083095431.32764</v>
      </c>
      <c r="AB34" s="33">
        <f>IF('Multipliers and Adjustments'!$B$56=TRUE,'IEA-ngpPrcsTnD-mthncptr'!AB34,'EPA-ngpPrcsTnD-mthncptr'!AB34)</f>
        <v>63980273604.392998</v>
      </c>
      <c r="AC34" s="33">
        <f>IF('Multipliers and Adjustments'!$B$56=TRUE,'IEA-ngpPrcsTnD-mthncptr'!AC34,'EPA-ngpPrcsTnD-mthncptr'!AC34)</f>
        <v>51184218883.514397</v>
      </c>
      <c r="AD34" s="33">
        <f>IF('Multipliers and Adjustments'!$B$56=TRUE,'IEA-ngpPrcsTnD-mthncptr'!AD34,'EPA-ngpPrcsTnD-mthncptr'!AD34)</f>
        <v>38388164162.635796</v>
      </c>
      <c r="AE34" s="33">
        <f>IF('Multipliers and Adjustments'!$B$56=TRUE,'IEA-ngpPrcsTnD-mthncptr'!AE34,'EPA-ngpPrcsTnD-mthncptr'!AE34)</f>
        <v>25592109441.757202</v>
      </c>
      <c r="AF34" s="33">
        <f>IF('Multipliers and Adjustments'!$B$56=TRUE,'IEA-ngpPrcsTnD-mthncptr'!AF34,'EPA-ngpPrcsTnD-mthncptr'!AF34)</f>
        <v>12796054720.878601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21406976103.782665</v>
      </c>
      <c r="E35" s="40">
        <f>IF('Multipliers and Adjustments'!$B$56=TRUE,'IEA-ngpPrcsTnD-mthncptr'!E35,'EPA-ngpPrcsTnD-mthncptr'!E35)</f>
        <v>42813952207.565331</v>
      </c>
      <c r="F35" s="40">
        <f>IF('Multipliers and Adjustments'!$B$56=TRUE,'IEA-ngpPrcsTnD-mthncptr'!F35,'EPA-ngpPrcsTnD-mthncptr'!F35)</f>
        <v>64220928311.347984</v>
      </c>
      <c r="G35" s="40">
        <f>IF('Multipliers and Adjustments'!$B$56=TRUE,'IEA-ngpPrcsTnD-mthncptr'!G35,'EPA-ngpPrcsTnD-mthncptr'!G35)</f>
        <v>85627904415.130661</v>
      </c>
      <c r="H35" s="40">
        <f>IF('Multipliers and Adjustments'!$B$56=TRUE,'IEA-ngpPrcsTnD-mthncptr'!H35,'EPA-ngpPrcsTnD-mthncptr'!H35)</f>
        <v>107034880518.91333</v>
      </c>
      <c r="I35" s="40">
        <f>IF('Multipliers and Adjustments'!$B$56=TRUE,'IEA-ngpPrcsTnD-mthncptr'!I35,'EPA-ngpPrcsTnD-mthncptr'!I35)</f>
        <v>127003371179.10371</v>
      </c>
      <c r="J35" s="40">
        <f>IF('Multipliers and Adjustments'!$B$56=TRUE,'IEA-ngpPrcsTnD-mthncptr'!J35,'EPA-ngpPrcsTnD-mthncptr'!J35)</f>
        <v>146971861839.29407</v>
      </c>
      <c r="K35" s="40">
        <f>IF('Multipliers and Adjustments'!$B$56=TRUE,'IEA-ngpPrcsTnD-mthncptr'!K35,'EPA-ngpPrcsTnD-mthncptr'!K35)</f>
        <v>166940352499.48444</v>
      </c>
      <c r="L35" s="40">
        <f>IF('Multipliers and Adjustments'!$B$56=TRUE,'IEA-ngpPrcsTnD-mthncptr'!L35,'EPA-ngpPrcsTnD-mthncptr'!L35)</f>
        <v>186908843159.67484</v>
      </c>
      <c r="M35" s="40">
        <f>IF('Multipliers and Adjustments'!$B$56=TRUE,'IEA-ngpPrcsTnD-mthncptr'!M35,'EPA-ngpPrcsTnD-mthncptr'!M35)</f>
        <v>206877333819.8652</v>
      </c>
      <c r="N35" s="40">
        <f>IF('Multipliers and Adjustments'!$B$56=TRUE,'IEA-ngpPrcsTnD-mthncptr'!N35,'EPA-ngpPrcsTnD-mthncptr'!N35)</f>
        <v>180376692039.8913</v>
      </c>
      <c r="O35" s="40">
        <f>IF('Multipliers and Adjustments'!$B$56=TRUE,'IEA-ngpPrcsTnD-mthncptr'!O35,'EPA-ngpPrcsTnD-mthncptr'!O35)</f>
        <v>153876050259.91736</v>
      </c>
      <c r="P35" s="40">
        <f>IF('Multipliers and Adjustments'!$B$56=TRUE,'IEA-ngpPrcsTnD-mthncptr'!P35,'EPA-ngpPrcsTnD-mthncptr'!P35)</f>
        <v>127375408479.94344</v>
      </c>
      <c r="Q35" s="40">
        <f>IF('Multipliers and Adjustments'!$B$56=TRUE,'IEA-ngpPrcsTnD-mthncptr'!Q35,'EPA-ngpPrcsTnD-mthncptr'!Q35)</f>
        <v>100874766699.96951</v>
      </c>
      <c r="R35" s="40">
        <f>IF('Multipliers and Adjustments'!$B$56=TRUE,'IEA-ngpPrcsTnD-mthncptr'!R35,'EPA-ngpPrcsTnD-mthncptr'!R35)</f>
        <v>74374124919.99559</v>
      </c>
      <c r="S35" s="40">
        <f>IF('Multipliers and Adjustments'!$B$56=TRUE,'IEA-ngpPrcsTnD-mthncptr'!S35,'EPA-ngpPrcsTnD-mthncptr'!S35)</f>
        <v>79721716504.543976</v>
      </c>
      <c r="T35" s="40">
        <f>IF('Multipliers and Adjustments'!$B$56=TRUE,'IEA-ngpPrcsTnD-mthncptr'!T35,'EPA-ngpPrcsTnD-mthncptr'!T35)</f>
        <v>85069308089.092346</v>
      </c>
      <c r="U35" s="40">
        <f>IF('Multipliers and Adjustments'!$B$56=TRUE,'IEA-ngpPrcsTnD-mthncptr'!U35,'EPA-ngpPrcsTnD-mthncptr'!U35)</f>
        <v>90416899673.640717</v>
      </c>
      <c r="V35" s="40">
        <f>IF('Multipliers and Adjustments'!$B$56=TRUE,'IEA-ngpPrcsTnD-mthncptr'!V35,'EPA-ngpPrcsTnD-mthncptr'!V35)</f>
        <v>95764491258.189087</v>
      </c>
      <c r="W35" s="40">
        <f>IF('Multipliers and Adjustments'!$B$56=TRUE,'IEA-ngpPrcsTnD-mthncptr'!W35,'EPA-ngpPrcsTnD-mthncptr'!W35)</f>
        <v>101112082842.73747</v>
      </c>
      <c r="X35" s="40">
        <f>IF('Multipliers and Adjustments'!$B$56=TRUE,'IEA-ngpPrcsTnD-mthncptr'!X35,'EPA-ngpPrcsTnD-mthncptr'!X35)</f>
        <v>107234975218.77289</v>
      </c>
      <c r="Y35" s="40">
        <f>IF('Multipliers and Adjustments'!$B$56=TRUE,'IEA-ngpPrcsTnD-mthncptr'!Y35,'EPA-ngpPrcsTnD-mthncptr'!Y35)</f>
        <v>113357867594.8083</v>
      </c>
      <c r="Z35" s="40">
        <f>IF('Multipliers and Adjustments'!$B$56=TRUE,'IEA-ngpPrcsTnD-mthncptr'!Z35,'EPA-ngpPrcsTnD-mthncptr'!Z35)</f>
        <v>119480759970.84373</v>
      </c>
      <c r="AA35" s="40">
        <f>IF('Multipliers and Adjustments'!$B$56=TRUE,'IEA-ngpPrcsTnD-mthncptr'!AA35,'EPA-ngpPrcsTnD-mthncptr'!AA35)</f>
        <v>125603652346.87915</v>
      </c>
      <c r="AB35" s="40">
        <f>IF('Multipliers and Adjustments'!$B$56=TRUE,'IEA-ngpPrcsTnD-mthncptr'!AB35,'EPA-ngpPrcsTnD-mthncptr'!AB35)</f>
        <v>131726544722.91457</v>
      </c>
      <c r="AC35" s="40">
        <f>IF('Multipliers and Adjustments'!$B$56=TRUE,'IEA-ngpPrcsTnD-mthncptr'!AC35,'EPA-ngpPrcsTnD-mthncptr'!AC35)</f>
        <v>137988933391.86884</v>
      </c>
      <c r="AD35" s="40">
        <f>IF('Multipliers and Adjustments'!$B$56=TRUE,'IEA-ngpPrcsTnD-mthncptr'!AD35,'EPA-ngpPrcsTnD-mthncptr'!AD35)</f>
        <v>144251322060.82309</v>
      </c>
      <c r="AE35" s="40">
        <f>IF('Multipliers and Adjustments'!$B$56=TRUE,'IEA-ngpPrcsTnD-mthncptr'!AE35,'EPA-ngpPrcsTnD-mthncptr'!AE35)</f>
        <v>150513710729.77737</v>
      </c>
      <c r="AF35" s="40">
        <f>IF('Multipliers and Adjustments'!$B$56=TRUE,'IEA-ngpPrcsTnD-mthncptr'!AF35,'EPA-ngpPrcsTnD-mthncptr'!AF35)</f>
        <v>156776099398.73163</v>
      </c>
      <c r="AG35" s="40">
        <f>IF('Multipliers and Adjustments'!$B$56=TRUE,'IEA-ngpPrcsTnD-mthncptr'!AG35,'EPA-ngpPrcsTnD-mthncptr'!AG35)</f>
        <v>163038488067.68588</v>
      </c>
      <c r="AH35" s="40">
        <f>IF('Multipliers and Adjustments'!$B$56=TRUE,'IEA-ngpPrcsTnD-mthncptr'!AH35,'EPA-ngpPrcsTnD-mthncptr'!AH35)</f>
        <v>171708562694.48935</v>
      </c>
      <c r="AI35" s="40">
        <f>IF('Multipliers and Adjustments'!$B$56=TRUE,'IEA-ngpPrcsTnD-mthncptr'!AI35,'EPA-ngpPrcsTnD-mthncptr'!AI35)</f>
        <v>180378637321.29285</v>
      </c>
      <c r="AJ35" s="40">
        <f>IF('Multipliers and Adjustments'!$B$56=TRUE,'IEA-ngpPrcsTnD-mthncptr'!AJ35,'EPA-ngpPrcsTnD-mthncptr'!AJ35)</f>
        <v>189048711948.09634</v>
      </c>
      <c r="AK35" s="40">
        <f>IF('Multipliers and Adjustments'!$B$56=TRUE,'IEA-ngpPrcsTnD-mthncptr'!AK35,'EPA-ngpPrcsTnD-mthncptr'!AK35)</f>
        <v>197718786574.89984</v>
      </c>
      <c r="AL35" s="40">
        <f>IF('Multipliers and Adjustments'!$B$56=TRUE,'IEA-ngpPrcsTnD-mthncptr'!AL35,'EPA-ngpPrcsTnD-mthncptr'!AL35)</f>
        <v>206388861201.7033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0</v>
      </c>
      <c r="D36" s="40">
        <f>IF('Multipliers and Adjustments'!$B$56=TRUE,'IEA-ngpPrcsTnD-mthncptr'!D36,'EPA-ngpPrcsTnD-mthncptr'!D36)</f>
        <v>5497869788.2033863</v>
      </c>
      <c r="E36" s="40">
        <f>IF('Multipliers and Adjustments'!$B$56=TRUE,'IEA-ngpPrcsTnD-mthncptr'!E36,'EPA-ngpPrcsTnD-mthncptr'!E36)</f>
        <v>10995739576.406773</v>
      </c>
      <c r="F36" s="40">
        <f>IF('Multipliers and Adjustments'!$B$56=TRUE,'IEA-ngpPrcsTnD-mthncptr'!F36,'EPA-ngpPrcsTnD-mthncptr'!F36)</f>
        <v>16493609364.610157</v>
      </c>
      <c r="G36" s="40">
        <f>IF('Multipliers and Adjustments'!$B$56=TRUE,'IEA-ngpPrcsTnD-mthncptr'!G36,'EPA-ngpPrcsTnD-mthncptr'!G36)</f>
        <v>21991479152.813545</v>
      </c>
      <c r="H36" s="40">
        <f>IF('Multipliers and Adjustments'!$B$56=TRUE,'IEA-ngpPrcsTnD-mthncptr'!H36,'EPA-ngpPrcsTnD-mthncptr'!H36)</f>
        <v>27489348941.01693</v>
      </c>
      <c r="I36" s="40">
        <f>IF('Multipliers and Adjustments'!$B$56=TRUE,'IEA-ngpPrcsTnD-mthncptr'!I36,'EPA-ngpPrcsTnD-mthncptr'!I36)</f>
        <v>22843096223.659805</v>
      </c>
      <c r="J36" s="40">
        <f>IF('Multipliers and Adjustments'!$B$56=TRUE,'IEA-ngpPrcsTnD-mthncptr'!J36,'EPA-ngpPrcsTnD-mthncptr'!J36)</f>
        <v>18196843506.302677</v>
      </c>
      <c r="K36" s="40">
        <f>IF('Multipliers and Adjustments'!$B$56=TRUE,'IEA-ngpPrcsTnD-mthncptr'!K36,'EPA-ngpPrcsTnD-mthncptr'!K36)</f>
        <v>13550590788.945551</v>
      </c>
      <c r="L36" s="40">
        <f>IF('Multipliers and Adjustments'!$B$56=TRUE,'IEA-ngpPrcsTnD-mthncptr'!L36,'EPA-ngpPrcsTnD-mthncptr'!L36)</f>
        <v>8904338071.5884247</v>
      </c>
      <c r="M36" s="40">
        <f>IF('Multipliers and Adjustments'!$B$56=TRUE,'IEA-ngpPrcsTnD-mthncptr'!M36,'EPA-ngpPrcsTnD-mthncptr'!M36)</f>
        <v>4258085354.231297</v>
      </c>
      <c r="N36" s="40">
        <f>IF('Multipliers and Adjustments'!$B$56=TRUE,'IEA-ngpPrcsTnD-mthncptr'!N36,'EPA-ngpPrcsTnD-mthncptr'!N36)</f>
        <v>4033549454.0631819</v>
      </c>
      <c r="O36" s="40">
        <f>IF('Multipliers and Adjustments'!$B$56=TRUE,'IEA-ngpPrcsTnD-mthncptr'!O36,'EPA-ngpPrcsTnD-mthncptr'!O36)</f>
        <v>3809013553.8950663</v>
      </c>
      <c r="P36" s="40">
        <f>IF('Multipliers and Adjustments'!$B$56=TRUE,'IEA-ngpPrcsTnD-mthncptr'!P36,'EPA-ngpPrcsTnD-mthncptr'!P36)</f>
        <v>3584477653.7269511</v>
      </c>
      <c r="Q36" s="40">
        <f>IF('Multipliers and Adjustments'!$B$56=TRUE,'IEA-ngpPrcsTnD-mthncptr'!Q36,'EPA-ngpPrcsTnD-mthncptr'!Q36)</f>
        <v>3359941753.5588355</v>
      </c>
      <c r="R36" s="40">
        <f>IF('Multipliers and Adjustments'!$B$56=TRUE,'IEA-ngpPrcsTnD-mthncptr'!R36,'EPA-ngpPrcsTnD-mthncptr'!R36)</f>
        <v>3135405853.3907199</v>
      </c>
      <c r="S36" s="40">
        <f>IF('Multipliers and Adjustments'!$B$56=TRUE,'IEA-ngpPrcsTnD-mthncptr'!S36,'EPA-ngpPrcsTnD-mthncptr'!S36)</f>
        <v>7762705154.7170057</v>
      </c>
      <c r="T36" s="40">
        <f>IF('Multipliers and Adjustments'!$B$56=TRUE,'IEA-ngpPrcsTnD-mthncptr'!T36,'EPA-ngpPrcsTnD-mthncptr'!T36)</f>
        <v>12390004456.043291</v>
      </c>
      <c r="U36" s="40">
        <f>IF('Multipliers and Adjustments'!$B$56=TRUE,'IEA-ngpPrcsTnD-mthncptr'!U36,'EPA-ngpPrcsTnD-mthncptr'!U36)</f>
        <v>17017303757.369577</v>
      </c>
      <c r="V36" s="40">
        <f>IF('Multipliers and Adjustments'!$B$56=TRUE,'IEA-ngpPrcsTnD-mthncptr'!V36,'EPA-ngpPrcsTnD-mthncptr'!V36)</f>
        <v>21644603058.695862</v>
      </c>
      <c r="W36" s="40">
        <f>IF('Multipliers and Adjustments'!$B$56=TRUE,'IEA-ngpPrcsTnD-mthncptr'!W36,'EPA-ngpPrcsTnD-mthncptr'!W36)</f>
        <v>26271902360.022148</v>
      </c>
      <c r="X36" s="40">
        <f>IF('Multipliers and Adjustments'!$B$56=TRUE,'IEA-ngpPrcsTnD-mthncptr'!X36,'EPA-ngpPrcsTnD-mthncptr'!X36)</f>
        <v>27817794965.580147</v>
      </c>
      <c r="Y36" s="40">
        <f>IF('Multipliers and Adjustments'!$B$56=TRUE,'IEA-ngpPrcsTnD-mthncptr'!Y36,'EPA-ngpPrcsTnD-mthncptr'!Y36)</f>
        <v>29363687571.138145</v>
      </c>
      <c r="Z36" s="40">
        <f>IF('Multipliers and Adjustments'!$B$56=TRUE,'IEA-ngpPrcsTnD-mthncptr'!Z36,'EPA-ngpPrcsTnD-mthncptr'!Z36)</f>
        <v>30909580176.696148</v>
      </c>
      <c r="AA36" s="40">
        <f>IF('Multipliers and Adjustments'!$B$56=TRUE,'IEA-ngpPrcsTnD-mthncptr'!AA36,'EPA-ngpPrcsTnD-mthncptr'!AA36)</f>
        <v>32455472782.25415</v>
      </c>
      <c r="AB36" s="40">
        <f>IF('Multipliers and Adjustments'!$B$56=TRUE,'IEA-ngpPrcsTnD-mthncptr'!AB36,'EPA-ngpPrcsTnD-mthncptr'!AB36)</f>
        <v>34001365387.812149</v>
      </c>
      <c r="AC36" s="40">
        <f>IF('Multipliers and Adjustments'!$B$56=TRUE,'IEA-ngpPrcsTnD-mthncptr'!AC36,'EPA-ngpPrcsTnD-mthncptr'!AC36)</f>
        <v>66909602230.414536</v>
      </c>
      <c r="AD36" s="40">
        <f>IF('Multipliers and Adjustments'!$B$56=TRUE,'IEA-ngpPrcsTnD-mthncptr'!AD36,'EPA-ngpPrcsTnD-mthncptr'!AD36)</f>
        <v>99817839073.016907</v>
      </c>
      <c r="AE36" s="40">
        <f>IF('Multipliers and Adjustments'!$B$56=TRUE,'IEA-ngpPrcsTnD-mthncptr'!AE36,'EPA-ngpPrcsTnD-mthncptr'!AE36)</f>
        <v>132726075915.61928</v>
      </c>
      <c r="AF36" s="40">
        <f>IF('Multipliers and Adjustments'!$B$56=TRUE,'IEA-ngpPrcsTnD-mthncptr'!AF36,'EPA-ngpPrcsTnD-mthncptr'!AF36)</f>
        <v>165634312758.22165</v>
      </c>
      <c r="AG36" s="40">
        <f>IF('Multipliers and Adjustments'!$B$56=TRUE,'IEA-ngpPrcsTnD-mthncptr'!AG36,'EPA-ngpPrcsTnD-mthncptr'!AG36)</f>
        <v>198542549600.82404</v>
      </c>
      <c r="AH36" s="40">
        <f>IF('Multipliers and Adjustments'!$B$56=TRUE,'IEA-ngpPrcsTnD-mthncptr'!AH36,'EPA-ngpPrcsTnD-mthncptr'!AH36)</f>
        <v>205878888122.73685</v>
      </c>
      <c r="AI36" s="40">
        <f>IF('Multipliers and Adjustments'!$B$56=TRUE,'IEA-ngpPrcsTnD-mthncptr'!AI36,'EPA-ngpPrcsTnD-mthncptr'!AI36)</f>
        <v>213215226644.64966</v>
      </c>
      <c r="AJ36" s="40">
        <f>IF('Multipliers and Adjustments'!$B$56=TRUE,'IEA-ngpPrcsTnD-mthncptr'!AJ36,'EPA-ngpPrcsTnD-mthncptr'!AJ36)</f>
        <v>220551565166.56247</v>
      </c>
      <c r="AK36" s="40">
        <f>IF('Multipliers and Adjustments'!$B$56=TRUE,'IEA-ngpPrcsTnD-mthncptr'!AK36,'EPA-ngpPrcsTnD-mthncptr'!AK36)</f>
        <v>227887903688.47525</v>
      </c>
      <c r="AL36" s="40">
        <f>IF('Multipliers and Adjustments'!$B$56=TRUE,'IEA-ngpPrcsTnD-mthncptr'!AL36,'EPA-ngpPrcsTnD-mthncptr'!AL36)</f>
        <v>235224242210.388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924176846.16521609</v>
      </c>
      <c r="D37" s="40">
        <f>IF('Multipliers and Adjustments'!$B$56=TRUE,'IEA-ngpPrcsTnD-mthncptr'!D37,'EPA-ngpPrcsTnD-mthncptr'!D37)</f>
        <v>739341476.93217289</v>
      </c>
      <c r="E37" s="40">
        <f>IF('Multipliers and Adjustments'!$B$56=TRUE,'IEA-ngpPrcsTnD-mthncptr'!E37,'EPA-ngpPrcsTnD-mthncptr'!E37)</f>
        <v>554506107.69912958</v>
      </c>
      <c r="F37" s="40">
        <f>IF('Multipliers and Adjustments'!$B$56=TRUE,'IEA-ngpPrcsTnD-mthncptr'!F37,'EPA-ngpPrcsTnD-mthncptr'!F37)</f>
        <v>369670738.46608633</v>
      </c>
      <c r="G37" s="40">
        <f>IF('Multipliers and Adjustments'!$B$56=TRUE,'IEA-ngpPrcsTnD-mthncptr'!G37,'EPA-ngpPrcsTnD-mthncptr'!G37)</f>
        <v>184835369.23304316</v>
      </c>
      <c r="H37" s="40">
        <f>IF('Multipliers and Adjustments'!$B$56=TRUE,'IEA-ngpPrcsTnD-mthncptr'!H37,'EPA-ngpPrcsTnD-mthncptr'!H37)</f>
        <v>0</v>
      </c>
      <c r="I37" s="40">
        <f>IF('Multipliers and Adjustments'!$B$56=TRUE,'IEA-ngpPrcsTnD-mthncptr'!I37,'EPA-ngpPrcsTnD-mthncptr'!I37)</f>
        <v>0</v>
      </c>
      <c r="J37" s="40">
        <f>IF('Multipliers and Adjustments'!$B$56=TRUE,'IEA-ngpPrcsTnD-mthncptr'!J37,'EPA-ngpPrcsTnD-mthncptr'!J37)</f>
        <v>0</v>
      </c>
      <c r="K37" s="40">
        <f>IF('Multipliers and Adjustments'!$B$56=TRUE,'IEA-ngpPrcsTnD-mthncptr'!K37,'EPA-ngpPrcsTnD-mthncptr'!K37)</f>
        <v>0</v>
      </c>
      <c r="L37" s="40">
        <f>IF('Multipliers and Adjustments'!$B$56=TRUE,'IEA-ngpPrcsTnD-mthncptr'!L37,'EPA-ngpPrcsTnD-mthncptr'!L37)</f>
        <v>0</v>
      </c>
      <c r="M37" s="40">
        <f>IF('Multipliers and Adjustments'!$B$56=TRUE,'IEA-ngpPrcsTnD-mthncptr'!M37,'EPA-ngpPrcsTnD-mthncptr'!M37)</f>
        <v>0</v>
      </c>
      <c r="N37" s="40">
        <f>IF('Multipliers and Adjustments'!$B$56=TRUE,'IEA-ngpPrcsTnD-mthncptr'!N37,'EPA-ngpPrcsTnD-mthncptr'!N37)</f>
        <v>3279211193.3231392</v>
      </c>
      <c r="O37" s="40">
        <f>IF('Multipliers and Adjustments'!$B$56=TRUE,'IEA-ngpPrcsTnD-mthncptr'!O37,'EPA-ngpPrcsTnD-mthncptr'!O37)</f>
        <v>6558422386.6462784</v>
      </c>
      <c r="P37" s="40">
        <f>IF('Multipliers and Adjustments'!$B$56=TRUE,'IEA-ngpPrcsTnD-mthncptr'!P37,'EPA-ngpPrcsTnD-mthncptr'!P37)</f>
        <v>9837633579.9694176</v>
      </c>
      <c r="Q37" s="40">
        <f>IF('Multipliers and Adjustments'!$B$56=TRUE,'IEA-ngpPrcsTnD-mthncptr'!Q37,'EPA-ngpPrcsTnD-mthncptr'!Q37)</f>
        <v>13116844773.292557</v>
      </c>
      <c r="R37" s="40">
        <f>IF('Multipliers and Adjustments'!$B$56=TRUE,'IEA-ngpPrcsTnD-mthncptr'!R37,'EPA-ngpPrcsTnD-mthncptr'!R37)</f>
        <v>16396055966.615696</v>
      </c>
      <c r="S37" s="40">
        <f>IF('Multipliers and Adjustments'!$B$56=TRUE,'IEA-ngpPrcsTnD-mthncptr'!S37,'EPA-ngpPrcsTnD-mthncptr'!S37)</f>
        <v>32580265879.631054</v>
      </c>
      <c r="T37" s="40">
        <f>IF('Multipliers and Adjustments'!$B$56=TRUE,'IEA-ngpPrcsTnD-mthncptr'!T37,'EPA-ngpPrcsTnD-mthncptr'!T37)</f>
        <v>48764475792.646408</v>
      </c>
      <c r="U37" s="40">
        <f>IF('Multipliers and Adjustments'!$B$56=TRUE,'IEA-ngpPrcsTnD-mthncptr'!U37,'EPA-ngpPrcsTnD-mthncptr'!U37)</f>
        <v>64948685705.661758</v>
      </c>
      <c r="V37" s="40">
        <f>IF('Multipliers and Adjustments'!$B$56=TRUE,'IEA-ngpPrcsTnD-mthncptr'!V37,'EPA-ngpPrcsTnD-mthncptr'!V37)</f>
        <v>81132895618.677124</v>
      </c>
      <c r="W37" s="40">
        <f>IF('Multipliers and Adjustments'!$B$56=TRUE,'IEA-ngpPrcsTnD-mthncptr'!W37,'EPA-ngpPrcsTnD-mthncptr'!W37)</f>
        <v>97317105531.69249</v>
      </c>
      <c r="X37" s="40">
        <f>IF('Multipliers and Adjustments'!$B$56=TRUE,'IEA-ngpPrcsTnD-mthncptr'!X37,'EPA-ngpPrcsTnD-mthncptr'!X37)</f>
        <v>103183962106.70465</v>
      </c>
      <c r="Y37" s="40">
        <f>IF('Multipliers and Adjustments'!$B$56=TRUE,'IEA-ngpPrcsTnD-mthncptr'!Y37,'EPA-ngpPrcsTnD-mthncptr'!Y37)</f>
        <v>109050818681.71681</v>
      </c>
      <c r="Z37" s="40">
        <f>IF('Multipliers and Adjustments'!$B$56=TRUE,'IEA-ngpPrcsTnD-mthncptr'!Z37,'EPA-ngpPrcsTnD-mthncptr'!Z37)</f>
        <v>114917675256.72897</v>
      </c>
      <c r="AA37" s="40">
        <f>IF('Multipliers and Adjustments'!$B$56=TRUE,'IEA-ngpPrcsTnD-mthncptr'!AA37,'EPA-ngpPrcsTnD-mthncptr'!AA37)</f>
        <v>120784531831.74113</v>
      </c>
      <c r="AB37" s="40">
        <f>IF('Multipliers and Adjustments'!$B$56=TRUE,'IEA-ngpPrcsTnD-mthncptr'!AB37,'EPA-ngpPrcsTnD-mthncptr'!AB37)</f>
        <v>126651388406.7533</v>
      </c>
      <c r="AC37" s="40">
        <f>IF('Multipliers and Adjustments'!$B$56=TRUE,'IEA-ngpPrcsTnD-mthncptr'!AC37,'EPA-ngpPrcsTnD-mthncptr'!AC37)</f>
        <v>101321110725.40265</v>
      </c>
      <c r="AD37" s="40">
        <f>IF('Multipliers and Adjustments'!$B$56=TRUE,'IEA-ngpPrcsTnD-mthncptr'!AD37,'EPA-ngpPrcsTnD-mthncptr'!AD37)</f>
        <v>75990833044.051971</v>
      </c>
      <c r="AE37" s="40">
        <f>IF('Multipliers and Adjustments'!$B$56=TRUE,'IEA-ngpPrcsTnD-mthncptr'!AE37,'EPA-ngpPrcsTnD-mthncptr'!AE37)</f>
        <v>50660555362.701309</v>
      </c>
      <c r="AF37" s="40">
        <f>IF('Multipliers and Adjustments'!$B$56=TRUE,'IEA-ngpPrcsTnD-mthncptr'!AF37,'EPA-ngpPrcsTnD-mthncptr'!AF37)</f>
        <v>25330277681.350655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2148635208.6067233</v>
      </c>
      <c r="J38" s="40">
        <f>IF('Multipliers and Adjustments'!$B$56=TRUE,'IEA-ngpPrcsTnD-mthncptr'!J38,'EPA-ngpPrcsTnD-mthncptr'!J38)</f>
        <v>4297270417.2134466</v>
      </c>
      <c r="K38" s="40">
        <f>IF('Multipliers and Adjustments'!$B$56=TRUE,'IEA-ngpPrcsTnD-mthncptr'!K38,'EPA-ngpPrcsTnD-mthncptr'!K38)</f>
        <v>6445905625.8201704</v>
      </c>
      <c r="L38" s="40">
        <f>IF('Multipliers and Adjustments'!$B$56=TRUE,'IEA-ngpPrcsTnD-mthncptr'!L38,'EPA-ngpPrcsTnD-mthncptr'!L38)</f>
        <v>8594540834.4268932</v>
      </c>
      <c r="M38" s="40">
        <f>IF('Multipliers and Adjustments'!$B$56=TRUE,'IEA-ngpPrcsTnD-mthncptr'!M38,'EPA-ngpPrcsTnD-mthncptr'!M38)</f>
        <v>10743176043.033617</v>
      </c>
      <c r="N38" s="40">
        <f>IF('Multipliers and Adjustments'!$B$56=TRUE,'IEA-ngpPrcsTnD-mthncptr'!N38,'EPA-ngpPrcsTnD-mthncptr'!N38)</f>
        <v>22935276269.912743</v>
      </c>
      <c r="O38" s="40">
        <f>IF('Multipliers and Adjustments'!$B$56=TRUE,'IEA-ngpPrcsTnD-mthncptr'!O38,'EPA-ngpPrcsTnD-mthncptr'!O38)</f>
        <v>35127376496.79187</v>
      </c>
      <c r="P38" s="40">
        <f>IF('Multipliers and Adjustments'!$B$56=TRUE,'IEA-ngpPrcsTnD-mthncptr'!P38,'EPA-ngpPrcsTnD-mthncptr'!P38)</f>
        <v>47319476723.671005</v>
      </c>
      <c r="Q38" s="40">
        <f>IF('Multipliers and Adjustments'!$B$56=TRUE,'IEA-ngpPrcsTnD-mthncptr'!Q38,'EPA-ngpPrcsTnD-mthncptr'!Q38)</f>
        <v>59511576950.550125</v>
      </c>
      <c r="R38" s="40">
        <f>IF('Multipliers and Adjustments'!$B$56=TRUE,'IEA-ngpPrcsTnD-mthncptr'!R38,'EPA-ngpPrcsTnD-mthncptr'!R38)</f>
        <v>71703677177.42926</v>
      </c>
      <c r="S38" s="40">
        <f>IF('Multipliers and Adjustments'!$B$56=TRUE,'IEA-ngpPrcsTnD-mthncptr'!S38,'EPA-ngpPrcsTnD-mthncptr'!S38)</f>
        <v>57362941741.943413</v>
      </c>
      <c r="T38" s="40">
        <f>IF('Multipliers and Adjustments'!$B$56=TRUE,'IEA-ngpPrcsTnD-mthncptr'!T38,'EPA-ngpPrcsTnD-mthncptr'!T38)</f>
        <v>43022206306.457558</v>
      </c>
      <c r="U38" s="40">
        <f>IF('Multipliers and Adjustments'!$B$56=TRUE,'IEA-ngpPrcsTnD-mthncptr'!U38,'EPA-ngpPrcsTnD-mthncptr'!U38)</f>
        <v>28681470870.971699</v>
      </c>
      <c r="V38" s="40">
        <f>IF('Multipliers and Adjustments'!$B$56=TRUE,'IEA-ngpPrcsTnD-mthncptr'!V38,'EPA-ngpPrcsTnD-mthncptr'!V38)</f>
        <v>14340735435.485849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9420334935.1882858</v>
      </c>
      <c r="J39" s="40">
        <f>IF('Multipliers and Adjustments'!$B$56=TRUE,'IEA-ngpPrcsTnD-mthncptr'!J39,'EPA-ngpPrcsTnD-mthncptr'!J39)</f>
        <v>18840669870.376572</v>
      </c>
      <c r="K39" s="40">
        <f>IF('Multipliers and Adjustments'!$B$56=TRUE,'IEA-ngpPrcsTnD-mthncptr'!K39,'EPA-ngpPrcsTnD-mthncptr'!K39)</f>
        <v>28261004805.564857</v>
      </c>
      <c r="L39" s="40">
        <f>IF('Multipliers and Adjustments'!$B$56=TRUE,'IEA-ngpPrcsTnD-mthncptr'!L39,'EPA-ngpPrcsTnD-mthncptr'!L39)</f>
        <v>37681339740.753143</v>
      </c>
      <c r="M39" s="40">
        <f>IF('Multipliers and Adjustments'!$B$56=TRUE,'IEA-ngpPrcsTnD-mthncptr'!M39,'EPA-ngpPrcsTnD-mthncptr'!M39)</f>
        <v>47101674675.941422</v>
      </c>
      <c r="N39" s="40">
        <f>IF('Multipliers and Adjustments'!$B$56=TRUE,'IEA-ngpPrcsTnD-mthncptr'!N39,'EPA-ngpPrcsTnD-mthncptr'!N39)</f>
        <v>37681339740.753143</v>
      </c>
      <c r="O39" s="40">
        <f>IF('Multipliers and Adjustments'!$B$56=TRUE,'IEA-ngpPrcsTnD-mthncptr'!O39,'EPA-ngpPrcsTnD-mthncptr'!O39)</f>
        <v>28261004805.564854</v>
      </c>
      <c r="P39" s="40">
        <f>IF('Multipliers and Adjustments'!$B$56=TRUE,'IEA-ngpPrcsTnD-mthncptr'!P39,'EPA-ngpPrcsTnD-mthncptr'!P39)</f>
        <v>18840669870.376568</v>
      </c>
      <c r="Q39" s="40">
        <f>IF('Multipliers and Adjustments'!$B$56=TRUE,'IEA-ngpPrcsTnD-mthncptr'!Q39,'EPA-ngpPrcsTnD-mthncptr'!Q39)</f>
        <v>9420334935.1882839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1144988447.4277537</v>
      </c>
      <c r="E40" s="40">
        <f>IF('Multipliers and Adjustments'!$B$56=TRUE,'IEA-ngpPrcsTnD-mthncptr'!E40,'EPA-ngpPrcsTnD-mthncptr'!E40)</f>
        <v>2289976894.8555074</v>
      </c>
      <c r="F40" s="40">
        <f>IF('Multipliers and Adjustments'!$B$56=TRUE,'IEA-ngpPrcsTnD-mthncptr'!F40,'EPA-ngpPrcsTnD-mthncptr'!F40)</f>
        <v>3434965342.2832613</v>
      </c>
      <c r="G40" s="40">
        <f>IF('Multipliers and Adjustments'!$B$56=TRUE,'IEA-ngpPrcsTnD-mthncptr'!G40,'EPA-ngpPrcsTnD-mthncptr'!G40)</f>
        <v>4579953789.7110147</v>
      </c>
      <c r="H40" s="40">
        <f>IF('Multipliers and Adjustments'!$B$56=TRUE,'IEA-ngpPrcsTnD-mthncptr'!H40,'EPA-ngpPrcsTnD-mthncptr'!H40)</f>
        <v>5724942237.1387682</v>
      </c>
      <c r="I40" s="40">
        <f>IF('Multipliers and Adjustments'!$B$56=TRUE,'IEA-ngpPrcsTnD-mthncptr'!I40,'EPA-ngpPrcsTnD-mthncptr'!I40)</f>
        <v>4579953789.7110147</v>
      </c>
      <c r="J40" s="40">
        <f>IF('Multipliers and Adjustments'!$B$56=TRUE,'IEA-ngpPrcsTnD-mthncptr'!J40,'EPA-ngpPrcsTnD-mthncptr'!J40)</f>
        <v>3434965342.2832608</v>
      </c>
      <c r="K40" s="40">
        <f>IF('Multipliers and Adjustments'!$B$56=TRUE,'IEA-ngpPrcsTnD-mthncptr'!K40,'EPA-ngpPrcsTnD-mthncptr'!K40)</f>
        <v>2289976894.8555069</v>
      </c>
      <c r="L40" s="40">
        <f>IF('Multipliers and Adjustments'!$B$56=TRUE,'IEA-ngpPrcsTnD-mthncptr'!L40,'EPA-ngpPrcsTnD-mthncptr'!L40)</f>
        <v>1144988447.4277532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3899547122.4188643</v>
      </c>
      <c r="D42" s="40">
        <f>IF('Multipliers and Adjustments'!$B$56=TRUE,'IEA-ngpPrcsTnD-mthncptr'!D42,'EPA-ngpPrcsTnD-mthncptr'!D42)</f>
        <v>8173941045.9995241</v>
      </c>
      <c r="E42" s="40">
        <f>IF('Multipliers and Adjustments'!$B$56=TRUE,'IEA-ngpPrcsTnD-mthncptr'!E42,'EPA-ngpPrcsTnD-mthncptr'!E42)</f>
        <v>12448334969.580183</v>
      </c>
      <c r="F42" s="40">
        <f>IF('Multipliers and Adjustments'!$B$56=TRUE,'IEA-ngpPrcsTnD-mthncptr'!F42,'EPA-ngpPrcsTnD-mthncptr'!F42)</f>
        <v>16722728893.160843</v>
      </c>
      <c r="G42" s="40">
        <f>IF('Multipliers and Adjustments'!$B$56=TRUE,'IEA-ngpPrcsTnD-mthncptr'!G42,'EPA-ngpPrcsTnD-mthncptr'!G42)</f>
        <v>20997122816.741501</v>
      </c>
      <c r="H42" s="40">
        <f>IF('Multipliers and Adjustments'!$B$56=TRUE,'IEA-ngpPrcsTnD-mthncptr'!H42,'EPA-ngpPrcsTnD-mthncptr'!H42)</f>
        <v>25271516740.322163</v>
      </c>
      <c r="I42" s="40">
        <f>IF('Multipliers and Adjustments'!$B$56=TRUE,'IEA-ngpPrcsTnD-mthncptr'!I42,'EPA-ngpPrcsTnD-mthncptr'!I42)</f>
        <v>20217213392.257732</v>
      </c>
      <c r="J42" s="40">
        <f>IF('Multipliers and Adjustments'!$B$56=TRUE,'IEA-ngpPrcsTnD-mthncptr'!J42,'EPA-ngpPrcsTnD-mthncptr'!J42)</f>
        <v>15162910044.193296</v>
      </c>
      <c r="K42" s="40">
        <f>IF('Multipliers and Adjustments'!$B$56=TRUE,'IEA-ngpPrcsTnD-mthncptr'!K42,'EPA-ngpPrcsTnD-mthncptr'!K42)</f>
        <v>10108606696.128864</v>
      </c>
      <c r="L42" s="40">
        <f>IF('Multipliers and Adjustments'!$B$56=TRUE,'IEA-ngpPrcsTnD-mthncptr'!L42,'EPA-ngpPrcsTnD-mthncptr'!L42)</f>
        <v>5054303348.0644312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62709529.302112013</v>
      </c>
      <c r="D44" s="40">
        <f>IF('Multipliers and Adjustments'!$B$56=TRUE,'IEA-ngpPrcsTnD-mthncptr'!D44,'EPA-ngpPrcsTnD-mthncptr'!D44)</f>
        <v>50167623.44168961</v>
      </c>
      <c r="E44" s="40">
        <f>IF('Multipliers and Adjustments'!$B$56=TRUE,'IEA-ngpPrcsTnD-mthncptr'!E44,'EPA-ngpPrcsTnD-mthncptr'!E44)</f>
        <v>37625717.581267208</v>
      </c>
      <c r="F44" s="40">
        <f>IF('Multipliers and Adjustments'!$B$56=TRUE,'IEA-ngpPrcsTnD-mthncptr'!F44,'EPA-ngpPrcsTnD-mthncptr'!F44)</f>
        <v>25083811.720844802</v>
      </c>
      <c r="G44" s="40">
        <f>IF('Multipliers and Adjustments'!$B$56=TRUE,'IEA-ngpPrcsTnD-mthncptr'!G44,'EPA-ngpPrcsTnD-mthncptr'!G44)</f>
        <v>12541905.860422401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896215634.42051208</v>
      </c>
      <c r="D49" s="40">
        <f>IF('Multipliers and Adjustments'!$B$56=TRUE,'IEA-ngpPrcsTnD-mthncptr'!D49,'EPA-ngpPrcsTnD-mthncptr'!D49)</f>
        <v>716972507.53640962</v>
      </c>
      <c r="E49" s="40">
        <f>IF('Multipliers and Adjustments'!$B$56=TRUE,'IEA-ngpPrcsTnD-mthncptr'!E49,'EPA-ngpPrcsTnD-mthncptr'!E49)</f>
        <v>537729380.65230727</v>
      </c>
      <c r="F49" s="40">
        <f>IF('Multipliers and Adjustments'!$B$56=TRUE,'IEA-ngpPrcsTnD-mthncptr'!F49,'EPA-ngpPrcsTnD-mthncptr'!F49)</f>
        <v>358486253.76820487</v>
      </c>
      <c r="G49" s="40">
        <f>IF('Multipliers and Adjustments'!$B$56=TRUE,'IEA-ngpPrcsTnD-mthncptr'!G49,'EPA-ngpPrcsTnD-mthncptr'!G49)</f>
        <v>179243126.88410243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4278753064.5727844</v>
      </c>
      <c r="D51" s="40">
        <f>IF('Multipliers and Adjustments'!$B$56=TRUE,'IEA-ngpPrcsTnD-mthncptr'!D51,'EPA-ngpPrcsTnD-mthncptr'!D51)</f>
        <v>3423002451.6582274</v>
      </c>
      <c r="E51" s="40">
        <f>IF('Multipliers and Adjustments'!$B$56=TRUE,'IEA-ngpPrcsTnD-mthncptr'!E51,'EPA-ngpPrcsTnD-mthncptr'!E51)</f>
        <v>2567251838.7436705</v>
      </c>
      <c r="F51" s="40">
        <f>IF('Multipliers and Adjustments'!$B$56=TRUE,'IEA-ngpPrcsTnD-mthncptr'!F51,'EPA-ngpPrcsTnD-mthncptr'!F51)</f>
        <v>1711501225.829114</v>
      </c>
      <c r="G51" s="40">
        <f>IF('Multipliers and Adjustments'!$B$56=TRUE,'IEA-ngpPrcsTnD-mthncptr'!G51,'EPA-ngpPrcsTnD-mthncptr'!G51)</f>
        <v>855750612.91455698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A38" workbookViewId="0">
      <selection activeCell="B57" sqref="B57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86">
        <v>1</v>
      </c>
      <c r="E13" s="186">
        <v>1</v>
      </c>
      <c r="F13" s="186">
        <v>1</v>
      </c>
      <c r="G13" s="186">
        <v>1</v>
      </c>
      <c r="H13" s="186">
        <v>1</v>
      </c>
      <c r="I13" s="186">
        <v>1</v>
      </c>
      <c r="J13" s="186">
        <v>1</v>
      </c>
      <c r="K13" s="186">
        <v>1</v>
      </c>
      <c r="L13" s="186">
        <v>1</v>
      </c>
      <c r="M13" s="186">
        <v>1</v>
      </c>
      <c r="N13" s="186">
        <v>1</v>
      </c>
      <c r="O13" s="186">
        <v>1</v>
      </c>
      <c r="P13" s="186">
        <v>1</v>
      </c>
      <c r="Q13" s="186">
        <v>1</v>
      </c>
      <c r="R13" s="186">
        <v>1</v>
      </c>
      <c r="S13" s="186">
        <v>1</v>
      </c>
      <c r="T13" s="186">
        <v>1</v>
      </c>
      <c r="U13" s="186">
        <v>1</v>
      </c>
      <c r="V13" s="186">
        <v>1</v>
      </c>
      <c r="W13" s="186">
        <v>1</v>
      </c>
      <c r="X13" s="186">
        <v>1</v>
      </c>
      <c r="Y13" s="186">
        <v>1</v>
      </c>
      <c r="Z13" s="186">
        <v>1</v>
      </c>
      <c r="AA13" s="186">
        <v>1</v>
      </c>
      <c r="AB13" s="186">
        <v>1</v>
      </c>
      <c r="AC13" s="186">
        <v>1</v>
      </c>
      <c r="AD13" s="186">
        <v>1</v>
      </c>
      <c r="AE13" s="186">
        <v>1</v>
      </c>
      <c r="AF13" s="186">
        <v>1</v>
      </c>
      <c r="AG13" s="186">
        <v>1</v>
      </c>
      <c r="AH13" s="186">
        <v>1</v>
      </c>
      <c r="AI13" s="186">
        <v>1</v>
      </c>
      <c r="AJ13" s="186">
        <v>1</v>
      </c>
      <c r="AK13" s="186">
        <v>1</v>
      </c>
      <c r="AL13" s="186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1</v>
      </c>
      <c r="I14" s="134">
        <v>1</v>
      </c>
      <c r="J14" s="134">
        <v>1</v>
      </c>
      <c r="K14" s="134">
        <v>1</v>
      </c>
      <c r="L14" s="134">
        <v>1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</v>
      </c>
      <c r="D15" s="134">
        <v>1</v>
      </c>
      <c r="E15" s="134">
        <v>1</v>
      </c>
      <c r="F15" s="134">
        <v>1</v>
      </c>
      <c r="G15" s="134">
        <v>1</v>
      </c>
      <c r="H15" s="134">
        <v>1</v>
      </c>
      <c r="I15" s="134">
        <v>1</v>
      </c>
      <c r="J15" s="134">
        <v>1</v>
      </c>
      <c r="K15" s="134">
        <v>1</v>
      </c>
      <c r="L15" s="134">
        <v>1</v>
      </c>
      <c r="M15" s="134">
        <v>1</v>
      </c>
      <c r="N15" s="134">
        <v>1</v>
      </c>
      <c r="O15" s="134">
        <v>1</v>
      </c>
      <c r="P15" s="134">
        <v>1</v>
      </c>
      <c r="Q15" s="134">
        <v>1</v>
      </c>
      <c r="R15" s="134">
        <v>1</v>
      </c>
      <c r="S15" s="134">
        <v>1</v>
      </c>
      <c r="T15" s="134">
        <v>1</v>
      </c>
      <c r="U15" s="134">
        <v>1</v>
      </c>
      <c r="V15" s="134">
        <v>1</v>
      </c>
      <c r="W15" s="134">
        <v>1</v>
      </c>
      <c r="X15" s="134">
        <v>1</v>
      </c>
      <c r="Y15" s="134">
        <v>1</v>
      </c>
      <c r="Z15" s="134">
        <v>1</v>
      </c>
      <c r="AA15" s="134">
        <v>1</v>
      </c>
      <c r="AB15" s="134">
        <v>1</v>
      </c>
      <c r="AC15" s="134">
        <v>1</v>
      </c>
      <c r="AD15" s="134">
        <v>1</v>
      </c>
      <c r="AE15" s="134">
        <v>1</v>
      </c>
      <c r="AF15" s="134">
        <v>1</v>
      </c>
      <c r="AG15" s="134">
        <v>1</v>
      </c>
      <c r="AH15" s="134">
        <v>1</v>
      </c>
      <c r="AI15" s="134">
        <v>1</v>
      </c>
      <c r="AJ15" s="134">
        <v>1</v>
      </c>
      <c r="AK15" s="134">
        <v>1</v>
      </c>
      <c r="AL15" s="134">
        <v>1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1</v>
      </c>
      <c r="I16" s="134">
        <v>1</v>
      </c>
      <c r="J16" s="134">
        <v>1</v>
      </c>
      <c r="K16" s="134">
        <v>1</v>
      </c>
      <c r="L16" s="134">
        <v>1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1</v>
      </c>
      <c r="I17" s="52">
        <v>1</v>
      </c>
      <c r="J17" s="52">
        <v>1</v>
      </c>
      <c r="K17" s="52">
        <v>1</v>
      </c>
      <c r="L17" s="52">
        <v>1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1</v>
      </c>
      <c r="I18" s="52">
        <v>1</v>
      </c>
      <c r="J18" s="52">
        <v>1</v>
      </c>
      <c r="K18" s="52">
        <v>1</v>
      </c>
      <c r="L18" s="52">
        <v>1</v>
      </c>
      <c r="M18" s="52">
        <v>1</v>
      </c>
      <c r="N18" s="52">
        <v>1</v>
      </c>
      <c r="O18" s="52">
        <v>1</v>
      </c>
      <c r="P18" s="52">
        <v>1</v>
      </c>
      <c r="Q18" s="52">
        <v>1</v>
      </c>
      <c r="R18" s="52">
        <v>1</v>
      </c>
      <c r="S18" s="52">
        <v>1</v>
      </c>
      <c r="T18" s="52">
        <v>1</v>
      </c>
      <c r="U18" s="52">
        <v>1</v>
      </c>
      <c r="V18" s="52">
        <v>1</v>
      </c>
      <c r="W18" s="52">
        <v>1</v>
      </c>
      <c r="X18" s="52">
        <v>1</v>
      </c>
      <c r="Y18" s="52">
        <v>1</v>
      </c>
      <c r="Z18" s="52">
        <v>1</v>
      </c>
      <c r="AA18" s="52">
        <v>1</v>
      </c>
      <c r="AB18" s="52">
        <v>1</v>
      </c>
      <c r="AC18" s="52">
        <v>1</v>
      </c>
      <c r="AD18" s="52">
        <v>1</v>
      </c>
      <c r="AE18" s="52">
        <v>1</v>
      </c>
      <c r="AF18" s="52">
        <v>1</v>
      </c>
      <c r="AG18" s="52">
        <v>1</v>
      </c>
      <c r="AH18" s="52">
        <v>1</v>
      </c>
      <c r="AI18" s="52">
        <v>1</v>
      </c>
      <c r="AJ18" s="52">
        <v>1</v>
      </c>
      <c r="AK18" s="52">
        <v>1</v>
      </c>
      <c r="AL18" s="52">
        <v>1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1</v>
      </c>
      <c r="I19" s="118">
        <v>1</v>
      </c>
      <c r="J19" s="118">
        <v>1</v>
      </c>
      <c r="K19" s="118">
        <v>1</v>
      </c>
      <c r="L19" s="118">
        <v>1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1</v>
      </c>
      <c r="I20" s="134">
        <v>1</v>
      </c>
      <c r="J20" s="134">
        <v>1</v>
      </c>
      <c r="K20" s="134">
        <v>1</v>
      </c>
      <c r="L20" s="134">
        <v>1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1</v>
      </c>
      <c r="I21" s="134">
        <v>1</v>
      </c>
      <c r="J21" s="134">
        <v>1</v>
      </c>
      <c r="K21" s="134">
        <v>1</v>
      </c>
      <c r="L21" s="134">
        <v>1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1</v>
      </c>
      <c r="D22" s="134">
        <v>1</v>
      </c>
      <c r="E22" s="134">
        <v>1</v>
      </c>
      <c r="F22" s="134">
        <v>1</v>
      </c>
      <c r="G22" s="134">
        <v>1</v>
      </c>
      <c r="H22" s="134">
        <v>1</v>
      </c>
      <c r="I22" s="134">
        <v>1</v>
      </c>
      <c r="J22" s="134">
        <v>1</v>
      </c>
      <c r="K22" s="134">
        <v>1</v>
      </c>
      <c r="L22" s="134">
        <v>1</v>
      </c>
      <c r="M22" s="134">
        <v>1</v>
      </c>
      <c r="N22" s="134">
        <v>1</v>
      </c>
      <c r="O22" s="134">
        <v>1</v>
      </c>
      <c r="P22" s="134">
        <v>1</v>
      </c>
      <c r="Q22" s="134">
        <v>1</v>
      </c>
      <c r="R22" s="134">
        <v>1</v>
      </c>
      <c r="S22" s="134">
        <v>1</v>
      </c>
      <c r="T22" s="134">
        <v>1</v>
      </c>
      <c r="U22" s="134">
        <v>1</v>
      </c>
      <c r="V22" s="134">
        <v>1</v>
      </c>
      <c r="W22" s="134">
        <v>1</v>
      </c>
      <c r="X22" s="134">
        <v>1</v>
      </c>
      <c r="Y22" s="134">
        <v>1</v>
      </c>
      <c r="Z22" s="134">
        <v>1</v>
      </c>
      <c r="AA22" s="134">
        <v>1</v>
      </c>
      <c r="AB22" s="134">
        <v>1</v>
      </c>
      <c r="AC22" s="134">
        <v>1</v>
      </c>
      <c r="AD22" s="134">
        <v>1</v>
      </c>
      <c r="AE22" s="134">
        <v>1</v>
      </c>
      <c r="AF22" s="134">
        <v>1</v>
      </c>
      <c r="AG22" s="134">
        <v>1</v>
      </c>
      <c r="AH22" s="134">
        <v>1</v>
      </c>
      <c r="AI22" s="134">
        <v>1</v>
      </c>
      <c r="AJ22" s="134">
        <v>1</v>
      </c>
      <c r="AK22" s="134">
        <v>1</v>
      </c>
      <c r="AL22" s="134">
        <v>1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1</v>
      </c>
      <c r="I24" s="118">
        <v>1</v>
      </c>
      <c r="J24" s="118">
        <v>1</v>
      </c>
      <c r="K24" s="118">
        <v>1</v>
      </c>
      <c r="L24" s="118">
        <v>1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1</v>
      </c>
      <c r="I25" s="118">
        <v>1</v>
      </c>
      <c r="J25" s="118">
        <v>1</v>
      </c>
      <c r="K25" s="118">
        <v>1</v>
      </c>
      <c r="L25" s="118">
        <v>1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1</v>
      </c>
      <c r="I26" s="118">
        <v>1</v>
      </c>
      <c r="J26" s="118">
        <v>1</v>
      </c>
      <c r="K26" s="118">
        <v>1</v>
      </c>
      <c r="L26" s="118">
        <v>1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1</v>
      </c>
      <c r="I27" s="134">
        <v>1</v>
      </c>
      <c r="J27" s="134">
        <v>1</v>
      </c>
      <c r="K27" s="134">
        <v>1</v>
      </c>
      <c r="L27" s="134">
        <v>1</v>
      </c>
      <c r="M27" s="134">
        <v>1</v>
      </c>
      <c r="N27" s="134">
        <v>1</v>
      </c>
      <c r="O27" s="134">
        <v>1</v>
      </c>
      <c r="P27" s="134">
        <v>1</v>
      </c>
      <c r="Q27" s="134">
        <v>1</v>
      </c>
      <c r="R27" s="134">
        <v>1</v>
      </c>
      <c r="S27" s="134">
        <v>1</v>
      </c>
      <c r="T27" s="134">
        <v>1</v>
      </c>
      <c r="U27" s="134">
        <v>1</v>
      </c>
      <c r="V27" s="134">
        <v>1</v>
      </c>
      <c r="W27" s="134">
        <v>1</v>
      </c>
      <c r="X27" s="134">
        <v>1</v>
      </c>
      <c r="Y27" s="134">
        <v>1</v>
      </c>
      <c r="Z27" s="134">
        <v>1</v>
      </c>
      <c r="AA27" s="134">
        <v>1</v>
      </c>
      <c r="AB27" s="134">
        <v>1</v>
      </c>
      <c r="AC27" s="134">
        <v>1</v>
      </c>
      <c r="AD27" s="134">
        <v>1</v>
      </c>
      <c r="AE27" s="134">
        <v>1</v>
      </c>
      <c r="AF27" s="134">
        <v>1</v>
      </c>
      <c r="AG27" s="134">
        <v>1</v>
      </c>
      <c r="AH27" s="134">
        <v>1</v>
      </c>
      <c r="AI27" s="134">
        <v>1</v>
      </c>
      <c r="AJ27" s="134">
        <v>1</v>
      </c>
      <c r="AK27" s="134">
        <v>1</v>
      </c>
      <c r="AL27" s="134">
        <v>1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1</v>
      </c>
      <c r="I28" s="52">
        <v>1</v>
      </c>
      <c r="J28" s="52">
        <v>1</v>
      </c>
      <c r="K28" s="52">
        <v>1</v>
      </c>
      <c r="L28" s="52">
        <v>1</v>
      </c>
      <c r="M28" s="52">
        <v>1</v>
      </c>
      <c r="N28" s="52">
        <v>1</v>
      </c>
      <c r="O28" s="52">
        <v>1</v>
      </c>
      <c r="P28" s="52">
        <v>1</v>
      </c>
      <c r="Q28" s="52">
        <v>1</v>
      </c>
      <c r="R28" s="52">
        <v>1</v>
      </c>
      <c r="S28" s="52">
        <v>1</v>
      </c>
      <c r="T28" s="52">
        <v>1</v>
      </c>
      <c r="U28" s="52">
        <v>1</v>
      </c>
      <c r="V28" s="52">
        <v>1</v>
      </c>
      <c r="W28" s="52">
        <v>1</v>
      </c>
      <c r="X28" s="52">
        <v>1</v>
      </c>
      <c r="Y28" s="52">
        <v>1</v>
      </c>
      <c r="Z28" s="52">
        <v>1</v>
      </c>
      <c r="AA28" s="52">
        <v>1</v>
      </c>
      <c r="AB28" s="52">
        <v>1</v>
      </c>
      <c r="AC28" s="52">
        <v>1</v>
      </c>
      <c r="AD28" s="52">
        <v>1</v>
      </c>
      <c r="AE28" s="52">
        <v>1</v>
      </c>
      <c r="AF28" s="52">
        <v>1</v>
      </c>
      <c r="AG28" s="52">
        <v>1</v>
      </c>
      <c r="AH28" s="52">
        <v>1</v>
      </c>
      <c r="AI28" s="52">
        <v>1</v>
      </c>
      <c r="AJ28" s="52">
        <v>1</v>
      </c>
      <c r="AK28" s="52">
        <v>1</v>
      </c>
      <c r="AL28" s="52">
        <v>1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1</v>
      </c>
      <c r="D31" s="52">
        <v>1</v>
      </c>
      <c r="E31" s="52">
        <v>1</v>
      </c>
      <c r="F31" s="52">
        <v>1</v>
      </c>
      <c r="G31" s="52">
        <v>1</v>
      </c>
      <c r="H31" s="52">
        <v>1</v>
      </c>
      <c r="I31" s="52">
        <v>1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1</v>
      </c>
      <c r="Q31" s="52">
        <v>1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1</v>
      </c>
      <c r="Y31" s="52">
        <v>1</v>
      </c>
      <c r="Z31" s="52">
        <v>1</v>
      </c>
      <c r="AA31" s="52">
        <v>1</v>
      </c>
      <c r="AB31" s="52">
        <v>1</v>
      </c>
      <c r="AC31" s="52">
        <v>1</v>
      </c>
      <c r="AD31" s="52">
        <v>1</v>
      </c>
      <c r="AE31" s="52">
        <v>1</v>
      </c>
      <c r="AF31" s="52">
        <v>1</v>
      </c>
      <c r="AG31" s="52">
        <v>1</v>
      </c>
      <c r="AH31" s="52">
        <v>1</v>
      </c>
      <c r="AI31" s="52">
        <v>1</v>
      </c>
      <c r="AJ31" s="52">
        <v>1</v>
      </c>
      <c r="AK31" s="52">
        <v>1</v>
      </c>
      <c r="AL31" s="52">
        <v>1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v>0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</v>
      </c>
      <c r="C69" s="41">
        <f t="shared" ref="C69:AK69" si="0">AVERAGE(INDEX($C$14:$AL$14,MATCH(C68,$C$12:$AL$12,0)),INDEX($C$15:$AL$15,MATCH(C68,$C$12:$AL$12,0)))</f>
        <v>1</v>
      </c>
      <c r="D69" s="41">
        <f t="shared" si="0"/>
        <v>1</v>
      </c>
      <c r="E69" s="41">
        <f t="shared" si="0"/>
        <v>1</v>
      </c>
      <c r="F69" s="41">
        <f t="shared" si="0"/>
        <v>1</v>
      </c>
      <c r="G69" s="41">
        <f t="shared" si="0"/>
        <v>1</v>
      </c>
      <c r="H69" s="41">
        <f t="shared" si="0"/>
        <v>1</v>
      </c>
      <c r="I69" s="41">
        <f t="shared" si="0"/>
        <v>1</v>
      </c>
      <c r="J69" s="41">
        <f t="shared" si="0"/>
        <v>1</v>
      </c>
      <c r="K69" s="41">
        <f t="shared" si="0"/>
        <v>1</v>
      </c>
      <c r="L69" s="41">
        <f t="shared" si="0"/>
        <v>1</v>
      </c>
      <c r="M69" s="41">
        <f t="shared" si="0"/>
        <v>1</v>
      </c>
      <c r="N69" s="41">
        <f t="shared" si="0"/>
        <v>1</v>
      </c>
      <c r="O69" s="41">
        <f t="shared" si="0"/>
        <v>1</v>
      </c>
      <c r="P69" s="41">
        <f t="shared" si="0"/>
        <v>1</v>
      </c>
      <c r="Q69" s="41">
        <f t="shared" si="0"/>
        <v>1</v>
      </c>
      <c r="R69" s="41">
        <f t="shared" si="0"/>
        <v>1</v>
      </c>
      <c r="S69" s="41">
        <f t="shared" si="0"/>
        <v>1</v>
      </c>
      <c r="T69" s="41">
        <f t="shared" si="0"/>
        <v>1</v>
      </c>
      <c r="U69" s="41">
        <f t="shared" si="0"/>
        <v>1</v>
      </c>
      <c r="V69" s="41">
        <f t="shared" si="0"/>
        <v>1</v>
      </c>
      <c r="W69" s="41">
        <f t="shared" si="0"/>
        <v>1</v>
      </c>
      <c r="X69" s="41">
        <f t="shared" si="0"/>
        <v>1</v>
      </c>
      <c r="Y69" s="41">
        <f t="shared" si="0"/>
        <v>1</v>
      </c>
      <c r="Z69" s="41">
        <f t="shared" si="0"/>
        <v>1</v>
      </c>
      <c r="AA69" s="41">
        <f t="shared" si="0"/>
        <v>1</v>
      </c>
      <c r="AB69" s="41">
        <f t="shared" si="0"/>
        <v>1</v>
      </c>
      <c r="AC69" s="41">
        <f t="shared" si="0"/>
        <v>1</v>
      </c>
      <c r="AD69" s="41">
        <f t="shared" si="0"/>
        <v>1</v>
      </c>
      <c r="AE69" s="41">
        <f t="shared" si="0"/>
        <v>1</v>
      </c>
      <c r="AF69" s="41">
        <f t="shared" si="0"/>
        <v>1</v>
      </c>
      <c r="AG69" s="41">
        <f t="shared" si="0"/>
        <v>1</v>
      </c>
      <c r="AH69" s="41">
        <f t="shared" si="0"/>
        <v>1</v>
      </c>
      <c r="AI69" s="41">
        <f t="shared" si="0"/>
        <v>1</v>
      </c>
      <c r="AJ69" s="41">
        <f t="shared" si="0"/>
        <v>1</v>
      </c>
      <c r="AK69" s="41">
        <f t="shared" si="0"/>
        <v>1</v>
      </c>
    </row>
    <row r="70" spans="1:38" x14ac:dyDescent="0.35">
      <c r="A70" s="25" t="s">
        <v>589</v>
      </c>
      <c r="B70" s="41">
        <f>INDEX($C$15:$AL$15,MATCH(B68,$C$12:$AL$12,0))</f>
        <v>1</v>
      </c>
      <c r="C70" s="41">
        <f t="shared" ref="C70:AK70" si="1">INDEX($C$15:$AL$15,MATCH(C68,$C$12:$AL$12,0))</f>
        <v>1</v>
      </c>
      <c r="D70" s="41">
        <f t="shared" si="1"/>
        <v>1</v>
      </c>
      <c r="E70" s="41">
        <f t="shared" si="1"/>
        <v>1</v>
      </c>
      <c r="F70" s="41">
        <f t="shared" si="1"/>
        <v>1</v>
      </c>
      <c r="G70" s="41">
        <f t="shared" si="1"/>
        <v>1</v>
      </c>
      <c r="H70" s="41">
        <f t="shared" si="1"/>
        <v>1</v>
      </c>
      <c r="I70" s="41">
        <f t="shared" si="1"/>
        <v>1</v>
      </c>
      <c r="J70" s="41">
        <f t="shared" si="1"/>
        <v>1</v>
      </c>
      <c r="K70" s="41">
        <f t="shared" si="1"/>
        <v>1</v>
      </c>
      <c r="L70" s="41">
        <f t="shared" si="1"/>
        <v>1</v>
      </c>
      <c r="M70" s="41">
        <f t="shared" si="1"/>
        <v>1</v>
      </c>
      <c r="N70" s="41">
        <f t="shared" si="1"/>
        <v>1</v>
      </c>
      <c r="O70" s="41">
        <f t="shared" si="1"/>
        <v>1</v>
      </c>
      <c r="P70" s="41">
        <f t="shared" si="1"/>
        <v>1</v>
      </c>
      <c r="Q70" s="41">
        <f t="shared" si="1"/>
        <v>1</v>
      </c>
      <c r="R70" s="41">
        <f t="shared" si="1"/>
        <v>1</v>
      </c>
      <c r="S70" s="41">
        <f t="shared" si="1"/>
        <v>1</v>
      </c>
      <c r="T70" s="41">
        <f t="shared" si="1"/>
        <v>1</v>
      </c>
      <c r="U70" s="41">
        <f t="shared" si="1"/>
        <v>1</v>
      </c>
      <c r="V70" s="41">
        <f t="shared" si="1"/>
        <v>1</v>
      </c>
      <c r="W70" s="41">
        <f t="shared" si="1"/>
        <v>1</v>
      </c>
      <c r="X70" s="41">
        <f t="shared" si="1"/>
        <v>1</v>
      </c>
      <c r="Y70" s="41">
        <f t="shared" si="1"/>
        <v>1</v>
      </c>
      <c r="Z70" s="41">
        <f t="shared" si="1"/>
        <v>1</v>
      </c>
      <c r="AA70" s="41">
        <f t="shared" si="1"/>
        <v>1</v>
      </c>
      <c r="AB70" s="41">
        <f t="shared" si="1"/>
        <v>1</v>
      </c>
      <c r="AC70" s="41">
        <f t="shared" si="1"/>
        <v>1</v>
      </c>
      <c r="AD70" s="41">
        <f t="shared" si="1"/>
        <v>1</v>
      </c>
      <c r="AE70" s="41">
        <f t="shared" si="1"/>
        <v>1</v>
      </c>
      <c r="AF70" s="41">
        <f t="shared" si="1"/>
        <v>1</v>
      </c>
      <c r="AG70" s="41">
        <f t="shared" si="1"/>
        <v>1</v>
      </c>
      <c r="AH70" s="41">
        <f t="shared" si="1"/>
        <v>1</v>
      </c>
      <c r="AI70" s="41">
        <f t="shared" si="1"/>
        <v>1</v>
      </c>
      <c r="AJ70" s="41">
        <f t="shared" si="1"/>
        <v>1</v>
      </c>
      <c r="AK70" s="41">
        <f t="shared" si="1"/>
        <v>1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1</v>
      </c>
      <c r="H71" s="41">
        <f t="shared" si="2"/>
        <v>1</v>
      </c>
      <c r="I71" s="41">
        <f t="shared" si="2"/>
        <v>1</v>
      </c>
      <c r="J71" s="41">
        <f t="shared" si="2"/>
        <v>1</v>
      </c>
      <c r="K71" s="41">
        <f t="shared" si="2"/>
        <v>1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1</v>
      </c>
      <c r="H72" s="41">
        <f t="shared" si="3"/>
        <v>1</v>
      </c>
      <c r="I72" s="41">
        <f t="shared" si="3"/>
        <v>1</v>
      </c>
      <c r="J72" s="41">
        <f t="shared" si="3"/>
        <v>1</v>
      </c>
      <c r="K72" s="41">
        <f t="shared" si="3"/>
        <v>1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1</v>
      </c>
      <c r="H73" s="41">
        <f t="shared" si="4"/>
        <v>1</v>
      </c>
      <c r="I73" s="41">
        <f t="shared" si="4"/>
        <v>1</v>
      </c>
      <c r="J73" s="41">
        <f t="shared" si="4"/>
        <v>1</v>
      </c>
      <c r="K73" s="41">
        <f t="shared" si="4"/>
        <v>1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1</v>
      </c>
      <c r="H74" s="41">
        <f t="shared" si="5"/>
        <v>1</v>
      </c>
      <c r="I74" s="41">
        <f t="shared" si="5"/>
        <v>1</v>
      </c>
      <c r="J74" s="41">
        <f t="shared" si="5"/>
        <v>1</v>
      </c>
      <c r="K74" s="41">
        <f t="shared" si="5"/>
        <v>1</v>
      </c>
      <c r="L74" s="41">
        <f t="shared" si="5"/>
        <v>1</v>
      </c>
      <c r="M74" s="41">
        <f t="shared" si="5"/>
        <v>1</v>
      </c>
      <c r="N74" s="41">
        <f t="shared" si="5"/>
        <v>1</v>
      </c>
      <c r="O74" s="41">
        <f t="shared" si="5"/>
        <v>1</v>
      </c>
      <c r="P74" s="41">
        <f t="shared" si="5"/>
        <v>1</v>
      </c>
      <c r="Q74" s="41">
        <f t="shared" si="5"/>
        <v>1</v>
      </c>
      <c r="R74" s="41">
        <f t="shared" si="5"/>
        <v>1</v>
      </c>
      <c r="S74" s="41">
        <f t="shared" si="5"/>
        <v>1</v>
      </c>
      <c r="T74" s="41">
        <f t="shared" si="5"/>
        <v>1</v>
      </c>
      <c r="U74" s="41">
        <f t="shared" si="5"/>
        <v>1</v>
      </c>
      <c r="V74" s="41">
        <f t="shared" si="5"/>
        <v>1</v>
      </c>
      <c r="W74" s="41">
        <f t="shared" si="5"/>
        <v>1</v>
      </c>
      <c r="X74" s="41">
        <f t="shared" si="5"/>
        <v>1</v>
      </c>
      <c r="Y74" s="41">
        <f t="shared" si="5"/>
        <v>1</v>
      </c>
      <c r="Z74" s="41">
        <f t="shared" si="5"/>
        <v>1</v>
      </c>
      <c r="AA74" s="41">
        <f t="shared" si="5"/>
        <v>1</v>
      </c>
      <c r="AB74" s="41">
        <f t="shared" si="5"/>
        <v>1</v>
      </c>
      <c r="AC74" s="41">
        <f t="shared" si="5"/>
        <v>1</v>
      </c>
      <c r="AD74" s="41">
        <f t="shared" si="5"/>
        <v>1</v>
      </c>
      <c r="AE74" s="41">
        <f t="shared" si="5"/>
        <v>1</v>
      </c>
      <c r="AF74" s="41">
        <f t="shared" si="5"/>
        <v>1</v>
      </c>
      <c r="AG74" s="41">
        <f t="shared" si="5"/>
        <v>1</v>
      </c>
      <c r="AH74" s="41">
        <f t="shared" si="5"/>
        <v>1</v>
      </c>
      <c r="AI74" s="41">
        <f t="shared" si="5"/>
        <v>1</v>
      </c>
      <c r="AJ74" s="41">
        <f t="shared" si="5"/>
        <v>1</v>
      </c>
      <c r="AK74" s="41">
        <f t="shared" si="5"/>
        <v>1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1</v>
      </c>
      <c r="H75" s="151">
        <f t="shared" si="6"/>
        <v>1</v>
      </c>
      <c r="I75" s="151">
        <f t="shared" si="6"/>
        <v>1</v>
      </c>
      <c r="J75" s="151">
        <f t="shared" si="6"/>
        <v>1</v>
      </c>
      <c r="K75" s="151">
        <f t="shared" si="6"/>
        <v>1</v>
      </c>
      <c r="L75" s="151">
        <f t="shared" si="6"/>
        <v>1</v>
      </c>
      <c r="M75" s="151">
        <f t="shared" si="6"/>
        <v>1</v>
      </c>
      <c r="N75" s="151">
        <f t="shared" si="6"/>
        <v>1</v>
      </c>
      <c r="O75" s="151">
        <f t="shared" si="6"/>
        <v>1</v>
      </c>
      <c r="P75" s="151">
        <f t="shared" si="6"/>
        <v>1</v>
      </c>
      <c r="Q75" s="151">
        <f t="shared" si="6"/>
        <v>1</v>
      </c>
      <c r="R75" s="151">
        <f t="shared" si="6"/>
        <v>1</v>
      </c>
      <c r="S75" s="151">
        <f t="shared" si="6"/>
        <v>1</v>
      </c>
      <c r="T75" s="151">
        <f t="shared" si="6"/>
        <v>1</v>
      </c>
      <c r="U75" s="151">
        <f t="shared" si="6"/>
        <v>1</v>
      </c>
      <c r="V75" s="151">
        <f t="shared" si="6"/>
        <v>1</v>
      </c>
      <c r="W75" s="151">
        <f t="shared" si="6"/>
        <v>1</v>
      </c>
      <c r="X75" s="151">
        <f t="shared" si="6"/>
        <v>1</v>
      </c>
      <c r="Y75" s="151">
        <f t="shared" si="6"/>
        <v>1</v>
      </c>
      <c r="Z75" s="151">
        <f t="shared" si="6"/>
        <v>1</v>
      </c>
      <c r="AA75" s="151">
        <f t="shared" si="6"/>
        <v>1</v>
      </c>
      <c r="AB75" s="151">
        <f t="shared" si="6"/>
        <v>1</v>
      </c>
      <c r="AC75" s="151">
        <f t="shared" si="6"/>
        <v>1</v>
      </c>
      <c r="AD75" s="151">
        <f t="shared" si="6"/>
        <v>1</v>
      </c>
      <c r="AE75" s="151">
        <f t="shared" si="6"/>
        <v>1</v>
      </c>
      <c r="AF75" s="151">
        <f t="shared" si="6"/>
        <v>1</v>
      </c>
      <c r="AG75" s="151">
        <f t="shared" si="6"/>
        <v>1</v>
      </c>
      <c r="AH75" s="151">
        <f t="shared" si="6"/>
        <v>1</v>
      </c>
      <c r="AI75" s="151">
        <f t="shared" si="6"/>
        <v>1</v>
      </c>
      <c r="AJ75" s="151">
        <f t="shared" si="6"/>
        <v>1</v>
      </c>
      <c r="AK75" s="151">
        <f t="shared" si="6"/>
        <v>1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1</v>
      </c>
      <c r="H76" s="41">
        <f t="shared" si="7"/>
        <v>1</v>
      </c>
      <c r="I76" s="41">
        <f t="shared" si="7"/>
        <v>1</v>
      </c>
      <c r="J76" s="41">
        <f t="shared" si="7"/>
        <v>1</v>
      </c>
      <c r="K76" s="41">
        <f t="shared" si="7"/>
        <v>1</v>
      </c>
      <c r="L76" s="41">
        <f t="shared" si="7"/>
        <v>1</v>
      </c>
      <c r="M76" s="41">
        <f t="shared" si="7"/>
        <v>1</v>
      </c>
      <c r="N76" s="41">
        <f t="shared" si="7"/>
        <v>1</v>
      </c>
      <c r="O76" s="41">
        <f t="shared" si="7"/>
        <v>1</v>
      </c>
      <c r="P76" s="41">
        <f t="shared" si="7"/>
        <v>1</v>
      </c>
      <c r="Q76" s="41">
        <f t="shared" si="7"/>
        <v>1</v>
      </c>
      <c r="R76" s="41">
        <f t="shared" si="7"/>
        <v>1</v>
      </c>
      <c r="S76" s="41">
        <f t="shared" si="7"/>
        <v>1</v>
      </c>
      <c r="T76" s="41">
        <f t="shared" si="7"/>
        <v>1</v>
      </c>
      <c r="U76" s="41">
        <f t="shared" si="7"/>
        <v>1</v>
      </c>
      <c r="V76" s="41">
        <f t="shared" si="7"/>
        <v>1</v>
      </c>
      <c r="W76" s="41">
        <f t="shared" si="7"/>
        <v>1</v>
      </c>
      <c r="X76" s="41">
        <f t="shared" si="7"/>
        <v>1</v>
      </c>
      <c r="Y76" s="41">
        <f t="shared" si="7"/>
        <v>1</v>
      </c>
      <c r="Z76" s="41">
        <f t="shared" si="7"/>
        <v>1</v>
      </c>
      <c r="AA76" s="41">
        <f t="shared" si="7"/>
        <v>1</v>
      </c>
      <c r="AB76" s="41">
        <f t="shared" si="7"/>
        <v>1</v>
      </c>
      <c r="AC76" s="41">
        <f t="shared" si="7"/>
        <v>1</v>
      </c>
      <c r="AD76" s="41">
        <f t="shared" si="7"/>
        <v>1</v>
      </c>
      <c r="AE76" s="41">
        <f t="shared" si="7"/>
        <v>1</v>
      </c>
      <c r="AF76" s="41">
        <f t="shared" si="7"/>
        <v>1</v>
      </c>
      <c r="AG76" s="41">
        <f t="shared" si="7"/>
        <v>1</v>
      </c>
      <c r="AH76" s="41">
        <f t="shared" si="7"/>
        <v>1</v>
      </c>
      <c r="AI76" s="41">
        <f t="shared" si="7"/>
        <v>1</v>
      </c>
      <c r="AJ76" s="41">
        <f t="shared" si="7"/>
        <v>1</v>
      </c>
      <c r="AK76" s="41">
        <f t="shared" si="7"/>
        <v>1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1</v>
      </c>
      <c r="H77" s="41">
        <f t="shared" si="8"/>
        <v>1</v>
      </c>
      <c r="I77" s="41">
        <f t="shared" si="8"/>
        <v>1</v>
      </c>
      <c r="J77" s="41">
        <f t="shared" si="8"/>
        <v>1</v>
      </c>
      <c r="K77" s="41">
        <f t="shared" si="8"/>
        <v>1</v>
      </c>
      <c r="L77" s="41">
        <f t="shared" si="8"/>
        <v>1</v>
      </c>
      <c r="M77" s="41">
        <f t="shared" si="8"/>
        <v>1</v>
      </c>
      <c r="N77" s="41">
        <f t="shared" si="8"/>
        <v>1</v>
      </c>
      <c r="O77" s="41">
        <f t="shared" si="8"/>
        <v>1</v>
      </c>
      <c r="P77" s="41">
        <f t="shared" si="8"/>
        <v>1</v>
      </c>
      <c r="Q77" s="41">
        <f t="shared" si="8"/>
        <v>1</v>
      </c>
      <c r="R77" s="41">
        <f t="shared" si="8"/>
        <v>1</v>
      </c>
      <c r="S77" s="41">
        <f t="shared" si="8"/>
        <v>1</v>
      </c>
      <c r="T77" s="41">
        <f t="shared" si="8"/>
        <v>1</v>
      </c>
      <c r="U77" s="41">
        <f t="shared" si="8"/>
        <v>1</v>
      </c>
      <c r="V77" s="41">
        <f t="shared" si="8"/>
        <v>1</v>
      </c>
      <c r="W77" s="41">
        <f t="shared" si="8"/>
        <v>1</v>
      </c>
      <c r="X77" s="41">
        <f t="shared" si="8"/>
        <v>1</v>
      </c>
      <c r="Y77" s="41">
        <f t="shared" si="8"/>
        <v>1</v>
      </c>
      <c r="Z77" s="41">
        <f t="shared" si="8"/>
        <v>1</v>
      </c>
      <c r="AA77" s="41">
        <f t="shared" si="8"/>
        <v>1</v>
      </c>
      <c r="AB77" s="41">
        <f t="shared" si="8"/>
        <v>1</v>
      </c>
      <c r="AC77" s="41">
        <f t="shared" si="8"/>
        <v>1</v>
      </c>
      <c r="AD77" s="41">
        <f t="shared" si="8"/>
        <v>1</v>
      </c>
      <c r="AE77" s="41">
        <f t="shared" si="8"/>
        <v>1</v>
      </c>
      <c r="AF77" s="41">
        <f t="shared" si="8"/>
        <v>1</v>
      </c>
      <c r="AG77" s="41">
        <f t="shared" si="8"/>
        <v>1</v>
      </c>
      <c r="AH77" s="41">
        <f t="shared" si="8"/>
        <v>1</v>
      </c>
      <c r="AI77" s="41">
        <f t="shared" si="8"/>
        <v>1</v>
      </c>
      <c r="AJ77" s="41">
        <f t="shared" si="8"/>
        <v>1</v>
      </c>
      <c r="AK77" s="41">
        <f t="shared" si="8"/>
        <v>1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1</v>
      </c>
      <c r="H78" s="41">
        <f t="shared" si="9"/>
        <v>1</v>
      </c>
      <c r="I78" s="41">
        <f t="shared" si="9"/>
        <v>1</v>
      </c>
      <c r="J78" s="41">
        <f t="shared" si="9"/>
        <v>1</v>
      </c>
      <c r="K78" s="41">
        <f t="shared" si="9"/>
        <v>1</v>
      </c>
      <c r="L78" s="41">
        <f t="shared" si="9"/>
        <v>1</v>
      </c>
      <c r="M78" s="41">
        <f t="shared" si="9"/>
        <v>1</v>
      </c>
      <c r="N78" s="41">
        <f t="shared" si="9"/>
        <v>1</v>
      </c>
      <c r="O78" s="41">
        <f t="shared" si="9"/>
        <v>1</v>
      </c>
      <c r="P78" s="41">
        <f t="shared" si="9"/>
        <v>1</v>
      </c>
      <c r="Q78" s="41">
        <f t="shared" si="9"/>
        <v>1</v>
      </c>
      <c r="R78" s="41">
        <f t="shared" si="9"/>
        <v>1</v>
      </c>
      <c r="S78" s="41">
        <f t="shared" si="9"/>
        <v>1</v>
      </c>
      <c r="T78" s="41">
        <f t="shared" si="9"/>
        <v>1</v>
      </c>
      <c r="U78" s="41">
        <f t="shared" si="9"/>
        <v>1</v>
      </c>
      <c r="V78" s="41">
        <f t="shared" si="9"/>
        <v>1</v>
      </c>
      <c r="W78" s="41">
        <f t="shared" si="9"/>
        <v>1</v>
      </c>
      <c r="X78" s="41">
        <f t="shared" si="9"/>
        <v>1</v>
      </c>
      <c r="Y78" s="41">
        <f t="shared" si="9"/>
        <v>1</v>
      </c>
      <c r="Z78" s="41">
        <f t="shared" si="9"/>
        <v>1</v>
      </c>
      <c r="AA78" s="41">
        <f t="shared" si="9"/>
        <v>1</v>
      </c>
      <c r="AB78" s="41">
        <f t="shared" si="9"/>
        <v>1</v>
      </c>
      <c r="AC78" s="41">
        <f t="shared" si="9"/>
        <v>1</v>
      </c>
      <c r="AD78" s="41">
        <f t="shared" si="9"/>
        <v>1</v>
      </c>
      <c r="AE78" s="41">
        <f t="shared" si="9"/>
        <v>1</v>
      </c>
      <c r="AF78" s="41">
        <f t="shared" si="9"/>
        <v>1</v>
      </c>
      <c r="AG78" s="41">
        <f t="shared" si="9"/>
        <v>1</v>
      </c>
      <c r="AH78" s="41">
        <f t="shared" si="9"/>
        <v>1</v>
      </c>
      <c r="AI78" s="41">
        <f t="shared" si="9"/>
        <v>1</v>
      </c>
      <c r="AJ78" s="41">
        <f t="shared" si="9"/>
        <v>1</v>
      </c>
      <c r="AK78" s="41">
        <f t="shared" si="9"/>
        <v>1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1</v>
      </c>
      <c r="H79" s="41">
        <f t="shared" si="10"/>
        <v>1</v>
      </c>
      <c r="I79" s="41">
        <f t="shared" si="10"/>
        <v>1</v>
      </c>
      <c r="J79" s="41">
        <f t="shared" si="10"/>
        <v>1</v>
      </c>
      <c r="K79" s="41">
        <f t="shared" si="10"/>
        <v>1</v>
      </c>
      <c r="L79" s="41">
        <f t="shared" si="10"/>
        <v>1</v>
      </c>
      <c r="M79" s="41">
        <f t="shared" si="10"/>
        <v>1</v>
      </c>
      <c r="N79" s="41">
        <f t="shared" si="10"/>
        <v>1</v>
      </c>
      <c r="O79" s="41">
        <f t="shared" si="10"/>
        <v>1</v>
      </c>
      <c r="P79" s="41">
        <f t="shared" si="10"/>
        <v>1</v>
      </c>
      <c r="Q79" s="41">
        <f t="shared" si="10"/>
        <v>1</v>
      </c>
      <c r="R79" s="41">
        <f t="shared" si="10"/>
        <v>1</v>
      </c>
      <c r="S79" s="41">
        <f t="shared" si="10"/>
        <v>1</v>
      </c>
      <c r="T79" s="41">
        <f t="shared" si="10"/>
        <v>1</v>
      </c>
      <c r="U79" s="41">
        <f t="shared" si="10"/>
        <v>1</v>
      </c>
      <c r="V79" s="41">
        <f t="shared" si="10"/>
        <v>1</v>
      </c>
      <c r="W79" s="41">
        <f t="shared" si="10"/>
        <v>1</v>
      </c>
      <c r="X79" s="41">
        <f t="shared" si="10"/>
        <v>1</v>
      </c>
      <c r="Y79" s="41">
        <f t="shared" si="10"/>
        <v>1</v>
      </c>
      <c r="Z79" s="41">
        <f t="shared" si="10"/>
        <v>1</v>
      </c>
      <c r="AA79" s="41">
        <f t="shared" si="10"/>
        <v>1</v>
      </c>
      <c r="AB79" s="41">
        <f t="shared" si="10"/>
        <v>1</v>
      </c>
      <c r="AC79" s="41">
        <f t="shared" si="10"/>
        <v>1</v>
      </c>
      <c r="AD79" s="41">
        <f t="shared" si="10"/>
        <v>1</v>
      </c>
      <c r="AE79" s="41">
        <f t="shared" si="10"/>
        <v>1</v>
      </c>
      <c r="AF79" s="41">
        <f t="shared" si="10"/>
        <v>1</v>
      </c>
      <c r="AG79" s="41">
        <f t="shared" si="10"/>
        <v>1</v>
      </c>
      <c r="AH79" s="41">
        <f t="shared" si="10"/>
        <v>1</v>
      </c>
      <c r="AI79" s="41">
        <f t="shared" si="10"/>
        <v>1</v>
      </c>
      <c r="AJ79" s="41">
        <f t="shared" si="10"/>
        <v>1</v>
      </c>
      <c r="AK79" s="41">
        <f t="shared" si="10"/>
        <v>1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1</v>
      </c>
      <c r="C84" s="41">
        <f t="shared" ref="C84:AK84" si="15">INDEX($C$22:$AL$22,MATCH(C68,$C$12:$AL$12,0))</f>
        <v>1</v>
      </c>
      <c r="D84" s="41">
        <f t="shared" si="15"/>
        <v>1</v>
      </c>
      <c r="E84" s="41">
        <f t="shared" si="15"/>
        <v>1</v>
      </c>
      <c r="F84" s="41">
        <f t="shared" si="15"/>
        <v>1</v>
      </c>
      <c r="G84" s="41">
        <f t="shared" si="15"/>
        <v>1</v>
      </c>
      <c r="H84" s="41">
        <f t="shared" si="15"/>
        <v>1</v>
      </c>
      <c r="I84" s="41">
        <f t="shared" si="15"/>
        <v>1</v>
      </c>
      <c r="J84" s="41">
        <f t="shared" si="15"/>
        <v>1</v>
      </c>
      <c r="K84" s="41">
        <f t="shared" si="15"/>
        <v>1</v>
      </c>
      <c r="L84" s="41">
        <f t="shared" si="15"/>
        <v>1</v>
      </c>
      <c r="M84" s="41">
        <f t="shared" si="15"/>
        <v>1</v>
      </c>
      <c r="N84" s="41">
        <f t="shared" si="15"/>
        <v>1</v>
      </c>
      <c r="O84" s="41">
        <f t="shared" si="15"/>
        <v>1</v>
      </c>
      <c r="P84" s="41">
        <f t="shared" si="15"/>
        <v>1</v>
      </c>
      <c r="Q84" s="41">
        <f t="shared" si="15"/>
        <v>1</v>
      </c>
      <c r="R84" s="41">
        <f t="shared" si="15"/>
        <v>1</v>
      </c>
      <c r="S84" s="41">
        <f t="shared" si="15"/>
        <v>1</v>
      </c>
      <c r="T84" s="41">
        <f t="shared" si="15"/>
        <v>1</v>
      </c>
      <c r="U84" s="41">
        <f t="shared" si="15"/>
        <v>1</v>
      </c>
      <c r="V84" s="41">
        <f t="shared" si="15"/>
        <v>1</v>
      </c>
      <c r="W84" s="41">
        <f t="shared" si="15"/>
        <v>1</v>
      </c>
      <c r="X84" s="41">
        <f t="shared" si="15"/>
        <v>1</v>
      </c>
      <c r="Y84" s="41">
        <f t="shared" si="15"/>
        <v>1</v>
      </c>
      <c r="Z84" s="41">
        <f t="shared" si="15"/>
        <v>1</v>
      </c>
      <c r="AA84" s="41">
        <f t="shared" si="15"/>
        <v>1</v>
      </c>
      <c r="AB84" s="41">
        <f t="shared" si="15"/>
        <v>1</v>
      </c>
      <c r="AC84" s="41">
        <f t="shared" si="15"/>
        <v>1</v>
      </c>
      <c r="AD84" s="41">
        <f t="shared" si="15"/>
        <v>1</v>
      </c>
      <c r="AE84" s="41">
        <f t="shared" si="15"/>
        <v>1</v>
      </c>
      <c r="AF84" s="41">
        <f t="shared" si="15"/>
        <v>1</v>
      </c>
      <c r="AG84" s="41">
        <f t="shared" si="15"/>
        <v>1</v>
      </c>
      <c r="AH84" s="41">
        <f t="shared" si="15"/>
        <v>1</v>
      </c>
      <c r="AI84" s="41">
        <f t="shared" si="15"/>
        <v>1</v>
      </c>
      <c r="AJ84" s="41">
        <f t="shared" si="15"/>
        <v>1</v>
      </c>
      <c r="AK84" s="41">
        <f t="shared" si="15"/>
        <v>1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70517124.608176</v>
      </c>
      <c r="D35" s="40">
        <f>IF('Multipliers and Adjustments'!$B$56=TRUE,'IEA-ngpPrcsTnD-mthndstr'!D35,'EPA-ngpPrcsTnD-mthndstr'!D35)</f>
        <v>1081673622.131357</v>
      </c>
      <c r="E35" s="40">
        <f>IF('Multipliers and Adjustments'!$B$56=TRUE,'IEA-ngpPrcsTnD-mthndstr'!E35,'EPA-ngpPrcsTnD-mthndstr'!E35)</f>
        <v>1092830119.6545377</v>
      </c>
      <c r="F35" s="40">
        <f>IF('Multipliers and Adjustments'!$B$56=TRUE,'IEA-ngpPrcsTnD-mthndstr'!F35,'EPA-ngpPrcsTnD-mthndstr'!F35)</f>
        <v>1103986617.1777184</v>
      </c>
      <c r="G35" s="40">
        <f>IF('Multipliers and Adjustments'!$B$56=TRUE,'IEA-ngpPrcsTnD-mthndstr'!G35,'EPA-ngpPrcsTnD-mthndstr'!G35)</f>
        <v>1115143114.7008994</v>
      </c>
      <c r="H35" s="40">
        <f>IF('Multipliers and Adjustments'!$B$56=TRUE,'IEA-ngpPrcsTnD-mthndstr'!H35,'EPA-ngpPrcsTnD-mthndstr'!H35)</f>
        <v>1126299612.2240801</v>
      </c>
      <c r="I35" s="40">
        <f>IF('Multipliers and Adjustments'!$B$56=TRUE,'IEA-ngpPrcsTnD-mthndstr'!I35,'EPA-ngpPrcsTnD-mthndstr'!I35)</f>
        <v>1145386017.8589697</v>
      </c>
      <c r="J35" s="40">
        <f>IF('Multipliers and Adjustments'!$B$56=TRUE,'IEA-ngpPrcsTnD-mthndstr'!J35,'EPA-ngpPrcsTnD-mthndstr'!J35)</f>
        <v>1164472423.4938593</v>
      </c>
      <c r="K35" s="40">
        <f>IF('Multipliers and Adjustments'!$B$56=TRUE,'IEA-ngpPrcsTnD-mthndstr'!K35,'EPA-ngpPrcsTnD-mthndstr'!K35)</f>
        <v>1183558829.1287491</v>
      </c>
      <c r="L35" s="40">
        <f>IF('Multipliers and Adjustments'!$B$56=TRUE,'IEA-ngpPrcsTnD-mthndstr'!L35,'EPA-ngpPrcsTnD-mthndstr'!L35)</f>
        <v>1202645234.7636387</v>
      </c>
      <c r="M35" s="40">
        <f>IF('Multipliers and Adjustments'!$B$56=TRUE,'IEA-ngpPrcsTnD-mthndstr'!M35,'EPA-ngpPrcsTnD-mthndstr'!M35)</f>
        <v>1221731640.3985283</v>
      </c>
      <c r="N35" s="40">
        <f>IF('Multipliers and Adjustments'!$B$56=TRUE,'IEA-ngpPrcsTnD-mthndstr'!N35,'EPA-ngpPrcsTnD-mthndstr'!N35)</f>
        <v>1249344818.2940707</v>
      </c>
      <c r="O35" s="40">
        <f>IF('Multipliers and Adjustments'!$B$56=TRUE,'IEA-ngpPrcsTnD-mthndstr'!O35,'EPA-ngpPrcsTnD-mthndstr'!O35)</f>
        <v>1276957996.1896131</v>
      </c>
      <c r="P35" s="40">
        <f>IF('Multipliers and Adjustments'!$B$56=TRUE,'IEA-ngpPrcsTnD-mthndstr'!P35,'EPA-ngpPrcsTnD-mthndstr'!P35)</f>
        <v>1304571174.0851555</v>
      </c>
      <c r="Q35" s="40">
        <f>IF('Multipliers and Adjustments'!$B$56=TRUE,'IEA-ngpPrcsTnD-mthndstr'!Q35,'EPA-ngpPrcsTnD-mthndstr'!Q35)</f>
        <v>1332184351.9806979</v>
      </c>
      <c r="R35" s="40">
        <f>IF('Multipliers and Adjustments'!$B$56=TRUE,'IEA-ngpPrcsTnD-mthndstr'!R35,'EPA-ngpPrcsTnD-mthndstr'!R35)</f>
        <v>1359797529.8762403</v>
      </c>
      <c r="S35" s="40">
        <f>IF('Multipliers and Adjustments'!$B$56=TRUE,'IEA-ngpPrcsTnD-mthndstr'!S35,'EPA-ngpPrcsTnD-mthndstr'!S35)</f>
        <v>1385999184.1018178</v>
      </c>
      <c r="T35" s="40">
        <f>IF('Multipliers and Adjustments'!$B$56=TRUE,'IEA-ngpPrcsTnD-mthndstr'!T35,'EPA-ngpPrcsTnD-mthndstr'!T35)</f>
        <v>1412200838.3273952</v>
      </c>
      <c r="U35" s="40">
        <f>IF('Multipliers and Adjustments'!$B$56=TRUE,'IEA-ngpPrcsTnD-mthndstr'!U35,'EPA-ngpPrcsTnD-mthndstr'!U35)</f>
        <v>1438402492.5529728</v>
      </c>
      <c r="V35" s="40">
        <f>IF('Multipliers and Adjustments'!$B$56=TRUE,'IEA-ngpPrcsTnD-mthndstr'!V35,'EPA-ngpPrcsTnD-mthndstr'!V35)</f>
        <v>1464604146.7785504</v>
      </c>
      <c r="W35" s="40">
        <f>IF('Multipliers and Adjustments'!$B$56=TRUE,'IEA-ngpPrcsTnD-mthndstr'!W35,'EPA-ngpPrcsTnD-mthndstr'!W35)</f>
        <v>1490805801.004128</v>
      </c>
      <c r="X35" s="40">
        <f>IF('Multipliers and Adjustments'!$B$56=TRUE,'IEA-ngpPrcsTnD-mthndstr'!X35,'EPA-ngpPrcsTnD-mthndstr'!X35)</f>
        <v>1524017978.4595585</v>
      </c>
      <c r="Y35" s="40">
        <f>IF('Multipliers and Adjustments'!$B$56=TRUE,'IEA-ngpPrcsTnD-mthndstr'!Y35,'EPA-ngpPrcsTnD-mthndstr'!Y35)</f>
        <v>1557230155.914989</v>
      </c>
      <c r="Z35" s="40">
        <f>IF('Multipliers and Adjustments'!$B$56=TRUE,'IEA-ngpPrcsTnD-mthndstr'!Z35,'EPA-ngpPrcsTnD-mthndstr'!Z35)</f>
        <v>1590442333.3704193</v>
      </c>
      <c r="AA35" s="40">
        <f>IF('Multipliers and Adjustments'!$B$56=TRUE,'IEA-ngpPrcsTnD-mthndstr'!AA35,'EPA-ngpPrcsTnD-mthndstr'!AA35)</f>
        <v>1623654510.8258498</v>
      </c>
      <c r="AB35" s="40">
        <f>IF('Multipliers and Adjustments'!$B$56=TRUE,'IEA-ngpPrcsTnD-mthndstr'!AB35,'EPA-ngpPrcsTnD-mthndstr'!AB35)</f>
        <v>1656866688.2812803</v>
      </c>
      <c r="AC35" s="40">
        <f>IF('Multipliers and Adjustments'!$B$56=TRUE,'IEA-ngpPrcsTnD-mthndstr'!AC35,'EPA-ngpPrcsTnD-mthndstr'!AC35)</f>
        <v>1688032314.1813154</v>
      </c>
      <c r="AD35" s="40">
        <f>IF('Multipliers and Adjustments'!$B$56=TRUE,'IEA-ngpPrcsTnD-mthndstr'!AD35,'EPA-ngpPrcsTnD-mthndstr'!AD35)</f>
        <v>1719197940.0813506</v>
      </c>
      <c r="AE35" s="40">
        <f>IF('Multipliers and Adjustments'!$B$56=TRUE,'IEA-ngpPrcsTnD-mthndstr'!AE35,'EPA-ngpPrcsTnD-mthndstr'!AE35)</f>
        <v>1750363565.9813857</v>
      </c>
      <c r="AF35" s="40">
        <f>IF('Multipliers and Adjustments'!$B$56=TRUE,'IEA-ngpPrcsTnD-mthndstr'!AF35,'EPA-ngpPrcsTnD-mthndstr'!AF35)</f>
        <v>1781529191.8814209</v>
      </c>
      <c r="AG35" s="40">
        <f>IF('Multipliers and Adjustments'!$B$56=TRUE,'IEA-ngpPrcsTnD-mthndstr'!AG35,'EPA-ngpPrcsTnD-mthndstr'!AG35)</f>
        <v>1812694817.7814562</v>
      </c>
      <c r="AH35" s="40">
        <f>IF('Multipliers and Adjustments'!$B$56=TRUE,'IEA-ngpPrcsTnD-mthndstr'!AH35,'EPA-ngpPrcsTnD-mthndstr'!AH35)</f>
        <v>1851402103.9009218</v>
      </c>
      <c r="AI35" s="40">
        <f>IF('Multipliers and Adjustments'!$B$56=TRUE,'IEA-ngpPrcsTnD-mthndstr'!AI35,'EPA-ngpPrcsTnD-mthndstr'!AI35)</f>
        <v>1890109390.0203874</v>
      </c>
      <c r="AJ35" s="40">
        <f>IF('Multipliers and Adjustments'!$B$56=TRUE,'IEA-ngpPrcsTnD-mthndstr'!AJ35,'EPA-ngpPrcsTnD-mthndstr'!AJ35)</f>
        <v>1928816676.1398532</v>
      </c>
      <c r="AK35" s="40">
        <f>IF('Multipliers and Adjustments'!$B$56=TRUE,'IEA-ngpPrcsTnD-mthndstr'!AK35,'EPA-ngpPrcsTnD-mthndstr'!AK35)</f>
        <v>1967523962.2593188</v>
      </c>
      <c r="AL35" s="40">
        <f>IF('Multipliers and Adjustments'!$B$56=TRUE,'IEA-ngpPrcsTnD-mthndstr'!AL35,'EPA-ngpPrcsTnD-mthndstr'!AL35)</f>
        <v>2006231248.378784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105642005536.9382</v>
      </c>
      <c r="D36" s="40">
        <f>IF('Multipliers and Adjustments'!$B$56=TRUE,'IEA-ngpPrcsTnD-mthndstr'!D36,'EPA-ngpPrcsTnD-mthndstr'!D36)</f>
        <v>106742965125.71173</v>
      </c>
      <c r="E36" s="40">
        <f>IF('Multipliers and Adjustments'!$B$56=TRUE,'IEA-ngpPrcsTnD-mthndstr'!E36,'EPA-ngpPrcsTnD-mthndstr'!E36)</f>
        <v>107843924714.48524</v>
      </c>
      <c r="F36" s="40">
        <f>IF('Multipliers and Adjustments'!$B$56=TRUE,'IEA-ngpPrcsTnD-mthndstr'!F36,'EPA-ngpPrcsTnD-mthndstr'!F36)</f>
        <v>108944884303.25877</v>
      </c>
      <c r="G36" s="40">
        <f>IF('Multipliers and Adjustments'!$B$56=TRUE,'IEA-ngpPrcsTnD-mthndstr'!G36,'EPA-ngpPrcsTnD-mthndstr'!G36)</f>
        <v>110045843892.03229</v>
      </c>
      <c r="H36" s="40">
        <f>IF('Multipliers and Adjustments'!$B$56=TRUE,'IEA-ngpPrcsTnD-mthndstr'!H36,'EPA-ngpPrcsTnD-mthndstr'!H36)</f>
        <v>111146803480.80582</v>
      </c>
      <c r="I36" s="40">
        <f>IF('Multipliers and Adjustments'!$B$56=TRUE,'IEA-ngpPrcsTnD-mthndstr'!I36,'EPA-ngpPrcsTnD-mthndstr'!I36)</f>
        <v>113030309393.76894</v>
      </c>
      <c r="J36" s="40">
        <f>IF('Multipliers and Adjustments'!$B$56=TRUE,'IEA-ngpPrcsTnD-mthndstr'!J36,'EPA-ngpPrcsTnD-mthndstr'!J36)</f>
        <v>114913815306.73209</v>
      </c>
      <c r="K36" s="40">
        <f>IF('Multipliers and Adjustments'!$B$56=TRUE,'IEA-ngpPrcsTnD-mthndstr'!K36,'EPA-ngpPrcsTnD-mthndstr'!K36)</f>
        <v>116797321219.69522</v>
      </c>
      <c r="L36" s="40">
        <f>IF('Multipliers and Adjustments'!$B$56=TRUE,'IEA-ngpPrcsTnD-mthndstr'!L36,'EPA-ngpPrcsTnD-mthndstr'!L36)</f>
        <v>118680827132.65836</v>
      </c>
      <c r="M36" s="40">
        <f>IF('Multipliers and Adjustments'!$B$56=TRUE,'IEA-ngpPrcsTnD-mthndstr'!M36,'EPA-ngpPrcsTnD-mthndstr'!M36)</f>
        <v>120564333045.62149</v>
      </c>
      <c r="N36" s="40">
        <f>IF('Multipliers and Adjustments'!$B$56=TRUE,'IEA-ngpPrcsTnD-mthndstr'!N36,'EPA-ngpPrcsTnD-mthndstr'!N36)</f>
        <v>123289289173.20363</v>
      </c>
      <c r="O36" s="40">
        <f>IF('Multipliers and Adjustments'!$B$56=TRUE,'IEA-ngpPrcsTnD-mthndstr'!O36,'EPA-ngpPrcsTnD-mthndstr'!O36)</f>
        <v>126014245300.78578</v>
      </c>
      <c r="P36" s="40">
        <f>IF('Multipliers and Adjustments'!$B$56=TRUE,'IEA-ngpPrcsTnD-mthndstr'!P36,'EPA-ngpPrcsTnD-mthndstr'!P36)</f>
        <v>128739201428.36792</v>
      </c>
      <c r="Q36" s="40">
        <f>IF('Multipliers and Adjustments'!$B$56=TRUE,'IEA-ngpPrcsTnD-mthndstr'!Q36,'EPA-ngpPrcsTnD-mthndstr'!Q36)</f>
        <v>131464157555.95006</v>
      </c>
      <c r="R36" s="40">
        <f>IF('Multipliers and Adjustments'!$B$56=TRUE,'IEA-ngpPrcsTnD-mthndstr'!R36,'EPA-ngpPrcsTnD-mthndstr'!R36)</f>
        <v>134189113683.5322</v>
      </c>
      <c r="S36" s="40">
        <f>IF('Multipliers and Adjustments'!$B$56=TRUE,'IEA-ngpPrcsTnD-mthndstr'!S36,'EPA-ngpPrcsTnD-mthndstr'!S36)</f>
        <v>136774776014.49875</v>
      </c>
      <c r="T36" s="40">
        <f>IF('Multipliers and Adjustments'!$B$56=TRUE,'IEA-ngpPrcsTnD-mthndstr'!T36,'EPA-ngpPrcsTnD-mthndstr'!T36)</f>
        <v>139360438345.46533</v>
      </c>
      <c r="U36" s="40">
        <f>IF('Multipliers and Adjustments'!$B$56=TRUE,'IEA-ngpPrcsTnD-mthndstr'!U36,'EPA-ngpPrcsTnD-mthndstr'!U36)</f>
        <v>141946100676.43188</v>
      </c>
      <c r="V36" s="40">
        <f>IF('Multipliers and Adjustments'!$B$56=TRUE,'IEA-ngpPrcsTnD-mthndstr'!V36,'EPA-ngpPrcsTnD-mthndstr'!V36)</f>
        <v>144531763007.39844</v>
      </c>
      <c r="W36" s="40">
        <f>IF('Multipliers and Adjustments'!$B$56=TRUE,'IEA-ngpPrcsTnD-mthndstr'!W36,'EPA-ngpPrcsTnD-mthndstr'!W36)</f>
        <v>147117425338.36499</v>
      </c>
      <c r="X36" s="40">
        <f>IF('Multipliers and Adjustments'!$B$56=TRUE,'IEA-ngpPrcsTnD-mthndstr'!X36,'EPA-ngpPrcsTnD-mthndstr'!X36)</f>
        <v>150394909042.3992</v>
      </c>
      <c r="Y36" s="40">
        <f>IF('Multipliers and Adjustments'!$B$56=TRUE,'IEA-ngpPrcsTnD-mthndstr'!Y36,'EPA-ngpPrcsTnD-mthndstr'!Y36)</f>
        <v>153672392746.43335</v>
      </c>
      <c r="Z36" s="40">
        <f>IF('Multipliers and Adjustments'!$B$56=TRUE,'IEA-ngpPrcsTnD-mthndstr'!Z36,'EPA-ngpPrcsTnD-mthndstr'!Z36)</f>
        <v>156949876450.46753</v>
      </c>
      <c r="AA36" s="40">
        <f>IF('Multipliers and Adjustments'!$B$56=TRUE,'IEA-ngpPrcsTnD-mthndstr'!AA36,'EPA-ngpPrcsTnD-mthndstr'!AA36)</f>
        <v>160227360154.50171</v>
      </c>
      <c r="AB36" s="40">
        <f>IF('Multipliers and Adjustments'!$B$56=TRUE,'IEA-ngpPrcsTnD-mthndstr'!AB36,'EPA-ngpPrcsTnD-mthndstr'!AB36)</f>
        <v>163504843858.53589</v>
      </c>
      <c r="AC36" s="40">
        <f>IF('Multipliers and Adjustments'!$B$56=TRUE,'IEA-ngpPrcsTnD-mthndstr'!AC36,'EPA-ngpPrcsTnD-mthndstr'!AC36)</f>
        <v>166580366529.5239</v>
      </c>
      <c r="AD36" s="40">
        <f>IF('Multipliers and Adjustments'!$B$56=TRUE,'IEA-ngpPrcsTnD-mthndstr'!AD36,'EPA-ngpPrcsTnD-mthndstr'!AD36)</f>
        <v>169655889200.51193</v>
      </c>
      <c r="AE36" s="40">
        <f>IF('Multipliers and Adjustments'!$B$56=TRUE,'IEA-ngpPrcsTnD-mthndstr'!AE36,'EPA-ngpPrcsTnD-mthndstr'!AE36)</f>
        <v>172731411871.49997</v>
      </c>
      <c r="AF36" s="40">
        <f>IF('Multipliers and Adjustments'!$B$56=TRUE,'IEA-ngpPrcsTnD-mthndstr'!AF36,'EPA-ngpPrcsTnD-mthndstr'!AF36)</f>
        <v>175806934542.48801</v>
      </c>
      <c r="AG36" s="40">
        <f>IF('Multipliers and Adjustments'!$B$56=TRUE,'IEA-ngpPrcsTnD-mthndstr'!AG36,'EPA-ngpPrcsTnD-mthndstr'!AG36)</f>
        <v>178882457213.47601</v>
      </c>
      <c r="AH36" s="40">
        <f>IF('Multipliers and Adjustments'!$B$56=TRUE,'IEA-ngpPrcsTnD-mthndstr'!AH36,'EPA-ngpPrcsTnD-mthndstr'!AH36)</f>
        <v>182702211235.18399</v>
      </c>
      <c r="AI36" s="40">
        <f>IF('Multipliers and Adjustments'!$B$56=TRUE,'IEA-ngpPrcsTnD-mthndstr'!AI36,'EPA-ngpPrcsTnD-mthndstr'!AI36)</f>
        <v>186521965256.89197</v>
      </c>
      <c r="AJ36" s="40">
        <f>IF('Multipliers and Adjustments'!$B$56=TRUE,'IEA-ngpPrcsTnD-mthndstr'!AJ36,'EPA-ngpPrcsTnD-mthndstr'!AJ36)</f>
        <v>190341719278.59995</v>
      </c>
      <c r="AK36" s="40">
        <f>IF('Multipliers and Adjustments'!$B$56=TRUE,'IEA-ngpPrcsTnD-mthndstr'!AK36,'EPA-ngpPrcsTnD-mthndstr'!AK36)</f>
        <v>194161473300.30792</v>
      </c>
      <c r="AL36" s="40">
        <f>IF('Multipliers and Adjustments'!$B$56=TRUE,'IEA-ngpPrcsTnD-mthndstr'!AL36,'EPA-ngpPrcsTnD-mthndstr'!AL36)</f>
        <v>197981227322.01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0001582801.342049</v>
      </c>
      <c r="D37" s="40">
        <f>IF('Multipliers and Adjustments'!$B$56=TRUE,'IEA-ngpPrcsTnD-mthndstr'!D37,'EPA-ngpPrcsTnD-mthndstr'!D37)</f>
        <v>10105815410.614044</v>
      </c>
      <c r="E37" s="40">
        <f>IF('Multipliers and Adjustments'!$B$56=TRUE,'IEA-ngpPrcsTnD-mthndstr'!E37,'EPA-ngpPrcsTnD-mthndstr'!E37)</f>
        <v>10210048019.886042</v>
      </c>
      <c r="F37" s="40">
        <f>IF('Multipliers and Adjustments'!$B$56=TRUE,'IEA-ngpPrcsTnD-mthndstr'!F37,'EPA-ngpPrcsTnD-mthndstr'!F37)</f>
        <v>10314280629.158041</v>
      </c>
      <c r="G37" s="40">
        <f>IF('Multipliers and Adjustments'!$B$56=TRUE,'IEA-ngpPrcsTnD-mthndstr'!G37,'EPA-ngpPrcsTnD-mthndstr'!G37)</f>
        <v>10418513238.430037</v>
      </c>
      <c r="H37" s="40">
        <f>IF('Multipliers and Adjustments'!$B$56=TRUE,'IEA-ngpPrcsTnD-mthndstr'!H37,'EPA-ngpPrcsTnD-mthndstr'!H37)</f>
        <v>10522745847.702034</v>
      </c>
      <c r="I37" s="40">
        <f>IF('Multipliers and Adjustments'!$B$56=TRUE,'IEA-ngpPrcsTnD-mthndstr'!I37,'EPA-ngpPrcsTnD-mthndstr'!I37)</f>
        <v>10701065391.302116</v>
      </c>
      <c r="J37" s="40">
        <f>IF('Multipliers and Adjustments'!$B$56=TRUE,'IEA-ngpPrcsTnD-mthndstr'!J37,'EPA-ngpPrcsTnD-mthndstr'!J37)</f>
        <v>10879384934.902199</v>
      </c>
      <c r="K37" s="40">
        <f>IF('Multipliers and Adjustments'!$B$56=TRUE,'IEA-ngpPrcsTnD-mthndstr'!K37,'EPA-ngpPrcsTnD-mthndstr'!K37)</f>
        <v>11057704478.502283</v>
      </c>
      <c r="L37" s="40">
        <f>IF('Multipliers and Adjustments'!$B$56=TRUE,'IEA-ngpPrcsTnD-mthndstr'!L37,'EPA-ngpPrcsTnD-mthndstr'!L37)</f>
        <v>11236024022.102365</v>
      </c>
      <c r="M37" s="40">
        <f>IF('Multipliers and Adjustments'!$B$56=TRUE,'IEA-ngpPrcsTnD-mthndstr'!M37,'EPA-ngpPrcsTnD-mthndstr'!M37)</f>
        <v>11414343565.702448</v>
      </c>
      <c r="N37" s="40">
        <f>IF('Multipliers and Adjustments'!$B$56=TRUE,'IEA-ngpPrcsTnD-mthndstr'!N37,'EPA-ngpPrcsTnD-mthndstr'!N37)</f>
        <v>11672326773.405088</v>
      </c>
      <c r="O37" s="40">
        <f>IF('Multipliers and Adjustments'!$B$56=TRUE,'IEA-ngpPrcsTnD-mthndstr'!O37,'EPA-ngpPrcsTnD-mthndstr'!O37)</f>
        <v>11930309981.107729</v>
      </c>
      <c r="P37" s="40">
        <f>IF('Multipliers and Adjustments'!$B$56=TRUE,'IEA-ngpPrcsTnD-mthndstr'!P37,'EPA-ngpPrcsTnD-mthndstr'!P37)</f>
        <v>12188293188.810369</v>
      </c>
      <c r="Q37" s="40">
        <f>IF('Multipliers and Adjustments'!$B$56=TRUE,'IEA-ngpPrcsTnD-mthndstr'!Q37,'EPA-ngpPrcsTnD-mthndstr'!Q37)</f>
        <v>12446276396.51301</v>
      </c>
      <c r="R37" s="40">
        <f>IF('Multipliers and Adjustments'!$B$56=TRUE,'IEA-ngpPrcsTnD-mthndstr'!R37,'EPA-ngpPrcsTnD-mthndstr'!R37)</f>
        <v>12704259604.215649</v>
      </c>
      <c r="S37" s="40">
        <f>IF('Multipliers and Adjustments'!$B$56=TRUE,'IEA-ngpPrcsTnD-mthndstr'!S37,'EPA-ngpPrcsTnD-mthndstr'!S37)</f>
        <v>12949055343.866365</v>
      </c>
      <c r="T37" s="40">
        <f>IF('Multipliers and Adjustments'!$B$56=TRUE,'IEA-ngpPrcsTnD-mthndstr'!T37,'EPA-ngpPrcsTnD-mthndstr'!T37)</f>
        <v>13193851083.517082</v>
      </c>
      <c r="U37" s="40">
        <f>IF('Multipliers and Adjustments'!$B$56=TRUE,'IEA-ngpPrcsTnD-mthndstr'!U37,'EPA-ngpPrcsTnD-mthndstr'!U37)</f>
        <v>13438646823.167799</v>
      </c>
      <c r="V37" s="40">
        <f>IF('Multipliers and Adjustments'!$B$56=TRUE,'IEA-ngpPrcsTnD-mthndstr'!V37,'EPA-ngpPrcsTnD-mthndstr'!V37)</f>
        <v>13683442562.818516</v>
      </c>
      <c r="W37" s="40">
        <f>IF('Multipliers and Adjustments'!$B$56=TRUE,'IEA-ngpPrcsTnD-mthndstr'!W37,'EPA-ngpPrcsTnD-mthndstr'!W37)</f>
        <v>13928238302.469233</v>
      </c>
      <c r="X37" s="40">
        <f>IF('Multipliers and Adjustments'!$B$56=TRUE,'IEA-ngpPrcsTnD-mthndstr'!X37,'EPA-ngpPrcsTnD-mthndstr'!X37)</f>
        <v>14238531827.926628</v>
      </c>
      <c r="Y37" s="40">
        <f>IF('Multipliers and Adjustments'!$B$56=TRUE,'IEA-ngpPrcsTnD-mthndstr'!Y37,'EPA-ngpPrcsTnD-mthndstr'!Y37)</f>
        <v>14548825353.384024</v>
      </c>
      <c r="Z37" s="40">
        <f>IF('Multipliers and Adjustments'!$B$56=TRUE,'IEA-ngpPrcsTnD-mthndstr'!Z37,'EPA-ngpPrcsTnD-mthndstr'!Z37)</f>
        <v>14859118878.841419</v>
      </c>
      <c r="AA37" s="40">
        <f>IF('Multipliers and Adjustments'!$B$56=TRUE,'IEA-ngpPrcsTnD-mthndstr'!AA37,'EPA-ngpPrcsTnD-mthndstr'!AA37)</f>
        <v>15169412404.298813</v>
      </c>
      <c r="AB37" s="40">
        <f>IF('Multipliers and Adjustments'!$B$56=TRUE,'IEA-ngpPrcsTnD-mthndstr'!AB37,'EPA-ngpPrcsTnD-mthndstr'!AB37)</f>
        <v>15479705929.75621</v>
      </c>
      <c r="AC37" s="40">
        <f>IF('Multipliers and Adjustments'!$B$56=TRUE,'IEA-ngpPrcsTnD-mthndstr'!AC37,'EPA-ngpPrcsTnD-mthndstr'!AC37)</f>
        <v>15770878732.20447</v>
      </c>
      <c r="AD37" s="40">
        <f>IF('Multipliers and Adjustments'!$B$56=TRUE,'IEA-ngpPrcsTnD-mthndstr'!AD37,'EPA-ngpPrcsTnD-mthndstr'!AD37)</f>
        <v>16062051534.652729</v>
      </c>
      <c r="AE37" s="40">
        <f>IF('Multipliers and Adjustments'!$B$56=TRUE,'IEA-ngpPrcsTnD-mthndstr'!AE37,'EPA-ngpPrcsTnD-mthndstr'!AE37)</f>
        <v>16353224337.100986</v>
      </c>
      <c r="AF37" s="40">
        <f>IF('Multipliers and Adjustments'!$B$56=TRUE,'IEA-ngpPrcsTnD-mthndstr'!AF37,'EPA-ngpPrcsTnD-mthndstr'!AF37)</f>
        <v>16644397139.549246</v>
      </c>
      <c r="AG37" s="40">
        <f>IF('Multipliers and Adjustments'!$B$56=TRUE,'IEA-ngpPrcsTnD-mthndstr'!AG37,'EPA-ngpPrcsTnD-mthndstr'!AG37)</f>
        <v>16935569941.997505</v>
      </c>
      <c r="AH37" s="40">
        <f>IF('Multipliers and Adjustments'!$B$56=TRUE,'IEA-ngpPrcsTnD-mthndstr'!AH37,'EPA-ngpPrcsTnD-mthndstr'!AH37)</f>
        <v>17297202885.150902</v>
      </c>
      <c r="AI37" s="40">
        <f>IF('Multipliers and Adjustments'!$B$56=TRUE,'IEA-ngpPrcsTnD-mthndstr'!AI37,'EPA-ngpPrcsTnD-mthndstr'!AI37)</f>
        <v>17658835828.304298</v>
      </c>
      <c r="AJ37" s="40">
        <f>IF('Multipliers and Adjustments'!$B$56=TRUE,'IEA-ngpPrcsTnD-mthndstr'!AJ37,'EPA-ngpPrcsTnD-mthndstr'!AJ37)</f>
        <v>18020468771.457691</v>
      </c>
      <c r="AK37" s="40">
        <f>IF('Multipliers and Adjustments'!$B$56=TRUE,'IEA-ngpPrcsTnD-mthndstr'!AK37,'EPA-ngpPrcsTnD-mthndstr'!AK37)</f>
        <v>18382101714.611088</v>
      </c>
      <c r="AL37" s="40">
        <f>IF('Multipliers and Adjustments'!$B$56=TRUE,'IEA-ngpPrcsTnD-mthndstr'!AL37,'EPA-ngpPrcsTnD-mthndstr'!AL37)</f>
        <v>18743734657.76448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1143221731.7633281</v>
      </c>
      <c r="D39" s="40">
        <f>IF('Multipliers and Adjustments'!$B$56=TRUE,'IEA-ngpPrcsTnD-mthndstr'!D39,'EPA-ngpPrcsTnD-mthndstr'!D39)</f>
        <v>1124321982.2645216</v>
      </c>
      <c r="E39" s="40">
        <f>IF('Multipliers and Adjustments'!$B$56=TRUE,'IEA-ngpPrcsTnD-mthndstr'!E39,'EPA-ngpPrcsTnD-mthndstr'!E39)</f>
        <v>1105422232.7657154</v>
      </c>
      <c r="F39" s="40">
        <f>IF('Multipliers and Adjustments'!$B$56=TRUE,'IEA-ngpPrcsTnD-mthndstr'!F39,'EPA-ngpPrcsTnD-mthndstr'!F39)</f>
        <v>1086522483.2669089</v>
      </c>
      <c r="G39" s="40">
        <f>IF('Multipliers and Adjustments'!$B$56=TRUE,'IEA-ngpPrcsTnD-mthndstr'!G39,'EPA-ngpPrcsTnD-mthndstr'!G39)</f>
        <v>1067622733.7681025</v>
      </c>
      <c r="H39" s="40">
        <f>IF('Multipliers and Adjustments'!$B$56=TRUE,'IEA-ngpPrcsTnD-mthndstr'!H39,'EPA-ngpPrcsTnD-mthndstr'!H39)</f>
        <v>1048722984.2692961</v>
      </c>
      <c r="I39" s="40">
        <f>IF('Multipliers and Adjustments'!$B$56=TRUE,'IEA-ngpPrcsTnD-mthndstr'!I39,'EPA-ngpPrcsTnD-mthndstr'!I39)</f>
        <v>1066494755.4469377</v>
      </c>
      <c r="J39" s="40">
        <f>IF('Multipliers and Adjustments'!$B$56=TRUE,'IEA-ngpPrcsTnD-mthndstr'!J39,'EPA-ngpPrcsTnD-mthndstr'!J39)</f>
        <v>1084266526.6245792</v>
      </c>
      <c r="K39" s="40">
        <f>IF('Multipliers and Adjustments'!$B$56=TRUE,'IEA-ngpPrcsTnD-mthndstr'!K39,'EPA-ngpPrcsTnD-mthndstr'!K39)</f>
        <v>1102038297.8022208</v>
      </c>
      <c r="L39" s="40">
        <f>IF('Multipliers and Adjustments'!$B$56=TRUE,'IEA-ngpPrcsTnD-mthndstr'!L39,'EPA-ngpPrcsTnD-mthndstr'!L39)</f>
        <v>1119810068.9798625</v>
      </c>
      <c r="M39" s="40">
        <f>IF('Multipliers and Adjustments'!$B$56=TRUE,'IEA-ngpPrcsTnD-mthndstr'!M39,'EPA-ngpPrcsTnD-mthndstr'!M39)</f>
        <v>1137581840.1575041</v>
      </c>
      <c r="N39" s="40">
        <f>IF('Multipliers and Adjustments'!$B$56=TRUE,'IEA-ngpPrcsTnD-mthndstr'!N39,'EPA-ngpPrcsTnD-mthndstr'!N39)</f>
        <v>1200495212.8045185</v>
      </c>
      <c r="O39" s="40">
        <f>IF('Multipliers and Adjustments'!$B$56=TRUE,'IEA-ngpPrcsTnD-mthndstr'!O39,'EPA-ngpPrcsTnD-mthndstr'!O39)</f>
        <v>1263408585.4515328</v>
      </c>
      <c r="P39" s="40">
        <f>IF('Multipliers and Adjustments'!$B$56=TRUE,'IEA-ngpPrcsTnD-mthndstr'!P39,'EPA-ngpPrcsTnD-mthndstr'!P39)</f>
        <v>1326321958.0985475</v>
      </c>
      <c r="Q39" s="40">
        <f>IF('Multipliers and Adjustments'!$B$56=TRUE,'IEA-ngpPrcsTnD-mthndstr'!Q39,'EPA-ngpPrcsTnD-mthndstr'!Q39)</f>
        <v>1389235330.7455621</v>
      </c>
      <c r="R39" s="40">
        <f>IF('Multipliers and Adjustments'!$B$56=TRUE,'IEA-ngpPrcsTnD-mthndstr'!R39,'EPA-ngpPrcsTnD-mthndstr'!R39)</f>
        <v>1452148703.3925762</v>
      </c>
      <c r="S39" s="40">
        <f>IF('Multipliers and Adjustments'!$B$56=TRUE,'IEA-ngpPrcsTnD-mthndstr'!S39,'EPA-ngpPrcsTnD-mthndstr'!S39)</f>
        <v>1480129870.5860801</v>
      </c>
      <c r="T39" s="40">
        <f>IF('Multipliers and Adjustments'!$B$56=TRUE,'IEA-ngpPrcsTnD-mthndstr'!T39,'EPA-ngpPrcsTnD-mthndstr'!T39)</f>
        <v>1508111037.7795842</v>
      </c>
      <c r="U39" s="40">
        <f>IF('Multipliers and Adjustments'!$B$56=TRUE,'IEA-ngpPrcsTnD-mthndstr'!U39,'EPA-ngpPrcsTnD-mthndstr'!U39)</f>
        <v>1536092204.9730883</v>
      </c>
      <c r="V39" s="40">
        <f>IF('Multipliers and Adjustments'!$B$56=TRUE,'IEA-ngpPrcsTnD-mthndstr'!V39,'EPA-ngpPrcsTnD-mthndstr'!V39)</f>
        <v>1564073372.1665924</v>
      </c>
      <c r="W39" s="40">
        <f>IF('Multipliers and Adjustments'!$B$56=TRUE,'IEA-ngpPrcsTnD-mthndstr'!W39,'EPA-ngpPrcsTnD-mthndstr'!W39)</f>
        <v>1592054539.3600962</v>
      </c>
      <c r="X39" s="40">
        <f>IF('Multipliers and Adjustments'!$B$56=TRUE,'IEA-ngpPrcsTnD-mthndstr'!X39,'EPA-ngpPrcsTnD-mthndstr'!X39)</f>
        <v>1627522350.7545857</v>
      </c>
      <c r="Y39" s="40">
        <f>IF('Multipliers and Adjustments'!$B$56=TRUE,'IEA-ngpPrcsTnD-mthndstr'!Y39,'EPA-ngpPrcsTnD-mthndstr'!Y39)</f>
        <v>1662990162.1490755</v>
      </c>
      <c r="Z39" s="40">
        <f>IF('Multipliers and Adjustments'!$B$56=TRUE,'IEA-ngpPrcsTnD-mthndstr'!Z39,'EPA-ngpPrcsTnD-mthndstr'!Z39)</f>
        <v>1698457973.543565</v>
      </c>
      <c r="AA39" s="40">
        <f>IF('Multipliers and Adjustments'!$B$56=TRUE,'IEA-ngpPrcsTnD-mthndstr'!AA39,'EPA-ngpPrcsTnD-mthndstr'!AA39)</f>
        <v>1733925784.9380548</v>
      </c>
      <c r="AB39" s="40">
        <f>IF('Multipliers and Adjustments'!$B$56=TRUE,'IEA-ngpPrcsTnD-mthndstr'!AB39,'EPA-ngpPrcsTnD-mthndstr'!AB39)</f>
        <v>1769393596.3325443</v>
      </c>
      <c r="AC39" s="40">
        <f>IF('Multipliers and Adjustments'!$B$56=TRUE,'IEA-ngpPrcsTnD-mthndstr'!AC39,'EPA-ngpPrcsTnD-mthndstr'!AC39)</f>
        <v>1802675823.2154114</v>
      </c>
      <c r="AD39" s="40">
        <f>IF('Multipliers and Adjustments'!$B$56=TRUE,'IEA-ngpPrcsTnD-mthndstr'!AD39,'EPA-ngpPrcsTnD-mthndstr'!AD39)</f>
        <v>1835958050.0982788</v>
      </c>
      <c r="AE39" s="40">
        <f>IF('Multipliers and Adjustments'!$B$56=TRUE,'IEA-ngpPrcsTnD-mthndstr'!AE39,'EPA-ngpPrcsTnD-mthndstr'!AE39)</f>
        <v>1869240276.9811459</v>
      </c>
      <c r="AF39" s="40">
        <f>IF('Multipliers and Adjustments'!$B$56=TRUE,'IEA-ngpPrcsTnD-mthndstr'!AF39,'EPA-ngpPrcsTnD-mthndstr'!AF39)</f>
        <v>1902522503.864013</v>
      </c>
      <c r="AG39" s="40">
        <f>IF('Multipliers and Adjustments'!$B$56=TRUE,'IEA-ngpPrcsTnD-mthndstr'!AG39,'EPA-ngpPrcsTnD-mthndstr'!AG39)</f>
        <v>1935804730.7468803</v>
      </c>
      <c r="AH39" s="40">
        <f>IF('Multipliers and Adjustments'!$B$56=TRUE,'IEA-ngpPrcsTnD-mthndstr'!AH39,'EPA-ngpPrcsTnD-mthndstr'!AH39)</f>
        <v>1977140832.6923907</v>
      </c>
      <c r="AI39" s="40">
        <f>IF('Multipliers and Adjustments'!$B$56=TRUE,'IEA-ngpPrcsTnD-mthndstr'!AI39,'EPA-ngpPrcsTnD-mthndstr'!AI39)</f>
        <v>2018476934.6379013</v>
      </c>
      <c r="AJ39" s="40">
        <f>IF('Multipliers and Adjustments'!$B$56=TRUE,'IEA-ngpPrcsTnD-mthndstr'!AJ39,'EPA-ngpPrcsTnD-mthndstr'!AJ39)</f>
        <v>2059813036.5834115</v>
      </c>
      <c r="AK39" s="40">
        <f>IF('Multipliers and Adjustments'!$B$56=TRUE,'IEA-ngpPrcsTnD-mthndstr'!AK39,'EPA-ngpPrcsTnD-mthndstr'!AK39)</f>
        <v>2101149138.5289218</v>
      </c>
      <c r="AL39" s="40">
        <f>IF('Multipliers and Adjustments'!$B$56=TRUE,'IEA-ngpPrcsTnD-mthndstr'!AL39,'EPA-ngpPrcsTnD-mthndstr'!AL39)</f>
        <v>2142485240.474432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1116859465.8374722</v>
      </c>
      <c r="D40" s="40">
        <f>IF('Multipliers and Adjustments'!$B$56=TRUE,'IEA-ngpPrcsTnD-mthndstr'!D40,'EPA-ngpPrcsTnD-mthndstr'!D40)</f>
        <v>1159312877.3383584</v>
      </c>
      <c r="E40" s="40">
        <f>IF('Multipliers and Adjustments'!$B$56=TRUE,'IEA-ngpPrcsTnD-mthndstr'!E40,'EPA-ngpPrcsTnD-mthndstr'!E40)</f>
        <v>1201766288.8392448</v>
      </c>
      <c r="F40" s="40">
        <f>IF('Multipliers and Adjustments'!$B$56=TRUE,'IEA-ngpPrcsTnD-mthndstr'!F40,'EPA-ngpPrcsTnD-mthndstr'!F40)</f>
        <v>1244219700.3401313</v>
      </c>
      <c r="G40" s="40">
        <f>IF('Multipliers and Adjustments'!$B$56=TRUE,'IEA-ngpPrcsTnD-mthndstr'!G40,'EPA-ngpPrcsTnD-mthndstr'!G40)</f>
        <v>1286673111.8410177</v>
      </c>
      <c r="H40" s="40">
        <f>IF('Multipliers and Adjustments'!$B$56=TRUE,'IEA-ngpPrcsTnD-mthndstr'!H40,'EPA-ngpPrcsTnD-mthndstr'!H40)</f>
        <v>1329126523.3419039</v>
      </c>
      <c r="I40" s="40">
        <f>IF('Multipliers and Adjustments'!$B$56=TRUE,'IEA-ngpPrcsTnD-mthndstr'!I40,'EPA-ngpPrcsTnD-mthndstr'!I40)</f>
        <v>1351650061.0857666</v>
      </c>
      <c r="J40" s="40">
        <f>IF('Multipliers and Adjustments'!$B$56=TRUE,'IEA-ngpPrcsTnD-mthndstr'!J40,'EPA-ngpPrcsTnD-mthndstr'!J40)</f>
        <v>1374173598.8296289</v>
      </c>
      <c r="K40" s="40">
        <f>IF('Multipliers and Adjustments'!$B$56=TRUE,'IEA-ngpPrcsTnD-mthndstr'!K40,'EPA-ngpPrcsTnD-mthndstr'!K40)</f>
        <v>1396697136.5734913</v>
      </c>
      <c r="L40" s="40">
        <f>IF('Multipliers and Adjustments'!$B$56=TRUE,'IEA-ngpPrcsTnD-mthndstr'!L40,'EPA-ngpPrcsTnD-mthndstr'!L40)</f>
        <v>1419220674.3173537</v>
      </c>
      <c r="M40" s="40">
        <f>IF('Multipliers and Adjustments'!$B$56=TRUE,'IEA-ngpPrcsTnD-mthndstr'!M40,'EPA-ngpPrcsTnD-mthndstr'!M40)</f>
        <v>1441744212.0612164</v>
      </c>
      <c r="N40" s="40">
        <f>IF('Multipliers and Adjustments'!$B$56=TRUE,'IEA-ngpPrcsTnD-mthndstr'!N40,'EPA-ngpPrcsTnD-mthndstr'!N40)</f>
        <v>1437127925.4556003</v>
      </c>
      <c r="O40" s="40">
        <f>IF('Multipliers and Adjustments'!$B$56=TRUE,'IEA-ngpPrcsTnD-mthndstr'!O40,'EPA-ngpPrcsTnD-mthndstr'!O40)</f>
        <v>1432511638.8499842</v>
      </c>
      <c r="P40" s="40">
        <f>IF('Multipliers and Adjustments'!$B$56=TRUE,'IEA-ngpPrcsTnD-mthndstr'!P40,'EPA-ngpPrcsTnD-mthndstr'!P40)</f>
        <v>1427895352.2443683</v>
      </c>
      <c r="Q40" s="40">
        <f>IF('Multipliers and Adjustments'!$B$56=TRUE,'IEA-ngpPrcsTnD-mthndstr'!Q40,'EPA-ngpPrcsTnD-mthndstr'!Q40)</f>
        <v>1423279065.6387522</v>
      </c>
      <c r="R40" s="40">
        <f>IF('Multipliers and Adjustments'!$B$56=TRUE,'IEA-ngpPrcsTnD-mthndstr'!R40,'EPA-ngpPrcsTnD-mthndstr'!R40)</f>
        <v>1418662779.0331361</v>
      </c>
      <c r="S40" s="40">
        <f>IF('Multipliers and Adjustments'!$B$56=TRUE,'IEA-ngpPrcsTnD-mthndstr'!S40,'EPA-ngpPrcsTnD-mthndstr'!S40)</f>
        <v>1445998679.846493</v>
      </c>
      <c r="T40" s="40">
        <f>IF('Multipliers and Adjustments'!$B$56=TRUE,'IEA-ngpPrcsTnD-mthndstr'!T40,'EPA-ngpPrcsTnD-mthndstr'!T40)</f>
        <v>1473334580.6598499</v>
      </c>
      <c r="U40" s="40">
        <f>IF('Multipliers and Adjustments'!$B$56=TRUE,'IEA-ngpPrcsTnD-mthndstr'!U40,'EPA-ngpPrcsTnD-mthndstr'!U40)</f>
        <v>1500670481.4732065</v>
      </c>
      <c r="V40" s="40">
        <f>IF('Multipliers and Adjustments'!$B$56=TRUE,'IEA-ngpPrcsTnD-mthndstr'!V40,'EPA-ngpPrcsTnD-mthndstr'!V40)</f>
        <v>1528006382.2865634</v>
      </c>
      <c r="W40" s="40">
        <f>IF('Multipliers and Adjustments'!$B$56=TRUE,'IEA-ngpPrcsTnD-mthndstr'!W40,'EPA-ngpPrcsTnD-mthndstr'!W40)</f>
        <v>1555342283.0999203</v>
      </c>
      <c r="X40" s="40">
        <f>IF('Multipliers and Adjustments'!$B$56=TRUE,'IEA-ngpPrcsTnD-mthndstr'!X40,'EPA-ngpPrcsTnD-mthndstr'!X40)</f>
        <v>1589992217.7195842</v>
      </c>
      <c r="Y40" s="40">
        <f>IF('Multipliers and Adjustments'!$B$56=TRUE,'IEA-ngpPrcsTnD-mthndstr'!Y40,'EPA-ngpPrcsTnD-mthndstr'!Y40)</f>
        <v>1624642152.3392482</v>
      </c>
      <c r="Z40" s="40">
        <f>IF('Multipliers and Adjustments'!$B$56=TRUE,'IEA-ngpPrcsTnD-mthndstr'!Z40,'EPA-ngpPrcsTnD-mthndstr'!Z40)</f>
        <v>1659292086.9589121</v>
      </c>
      <c r="AA40" s="40">
        <f>IF('Multipliers and Adjustments'!$B$56=TRUE,'IEA-ngpPrcsTnD-mthndstr'!AA40,'EPA-ngpPrcsTnD-mthndstr'!AA40)</f>
        <v>1693942021.5785761</v>
      </c>
      <c r="AB40" s="40">
        <f>IF('Multipliers and Adjustments'!$B$56=TRUE,'IEA-ngpPrcsTnD-mthndstr'!AB40,'EPA-ngpPrcsTnD-mthndstr'!AB40)</f>
        <v>1728591956.1982403</v>
      </c>
      <c r="AC40" s="40">
        <f>IF('Multipliers and Adjustments'!$B$56=TRUE,'IEA-ngpPrcsTnD-mthndstr'!AC40,'EPA-ngpPrcsTnD-mthndstr'!AC40)</f>
        <v>1761106729.5074625</v>
      </c>
      <c r="AD40" s="40">
        <f>IF('Multipliers and Adjustments'!$B$56=TRUE,'IEA-ngpPrcsTnD-mthndstr'!AD40,'EPA-ngpPrcsTnD-mthndstr'!AD40)</f>
        <v>1793621502.816685</v>
      </c>
      <c r="AE40" s="40">
        <f>IF('Multipliers and Adjustments'!$B$56=TRUE,'IEA-ngpPrcsTnD-mthndstr'!AE40,'EPA-ngpPrcsTnD-mthndstr'!AE40)</f>
        <v>1826136276.1259074</v>
      </c>
      <c r="AF40" s="40">
        <f>IF('Multipliers and Adjustments'!$B$56=TRUE,'IEA-ngpPrcsTnD-mthndstr'!AF40,'EPA-ngpPrcsTnD-mthndstr'!AF40)</f>
        <v>1858651049.4351299</v>
      </c>
      <c r="AG40" s="40">
        <f>IF('Multipliers and Adjustments'!$B$56=TRUE,'IEA-ngpPrcsTnD-mthndstr'!AG40,'EPA-ngpPrcsTnD-mthndstr'!AG40)</f>
        <v>1891165822.7443523</v>
      </c>
      <c r="AH40" s="40">
        <f>IF('Multipliers and Adjustments'!$B$56=TRUE,'IEA-ngpPrcsTnD-mthndstr'!AH40,'EPA-ngpPrcsTnD-mthndstr'!AH40)</f>
        <v>1931548740.7147684</v>
      </c>
      <c r="AI40" s="40">
        <f>IF('Multipliers and Adjustments'!$B$56=TRUE,'IEA-ngpPrcsTnD-mthndstr'!AI40,'EPA-ngpPrcsTnD-mthndstr'!AI40)</f>
        <v>1971931658.6851842</v>
      </c>
      <c r="AJ40" s="40">
        <f>IF('Multipliers and Adjustments'!$B$56=TRUE,'IEA-ngpPrcsTnD-mthndstr'!AJ40,'EPA-ngpPrcsTnD-mthndstr'!AJ40)</f>
        <v>2012314576.6556003</v>
      </c>
      <c r="AK40" s="40">
        <f>IF('Multipliers and Adjustments'!$B$56=TRUE,'IEA-ngpPrcsTnD-mthndstr'!AK40,'EPA-ngpPrcsTnD-mthndstr'!AK40)</f>
        <v>2052697494.6260164</v>
      </c>
      <c r="AL40" s="40">
        <f>IF('Multipliers and Adjustments'!$B$56=TRUE,'IEA-ngpPrcsTnD-mthndstr'!AL40,'EPA-ngpPrcsTnD-mthndstr'!AL40)</f>
        <v>2093080412.596432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9082118.9223743994</v>
      </c>
      <c r="D51" s="40">
        <f>IF('Multipliers and Adjustments'!$B$56=TRUE,'IEA-ngpPrcsTnD-mthndstr'!D51,'EPA-ngpPrcsTnD-mthndstr'!D51)</f>
        <v>9176769.1774259191</v>
      </c>
      <c r="E51" s="40">
        <f>IF('Multipliers and Adjustments'!$B$56=TRUE,'IEA-ngpPrcsTnD-mthndstr'!E51,'EPA-ngpPrcsTnD-mthndstr'!E51)</f>
        <v>9271419.4324774388</v>
      </c>
      <c r="F51" s="40">
        <f>IF('Multipliers and Adjustments'!$B$56=TRUE,'IEA-ngpPrcsTnD-mthndstr'!F51,'EPA-ngpPrcsTnD-mthndstr'!F51)</f>
        <v>9366069.6875289604</v>
      </c>
      <c r="G51" s="40">
        <f>IF('Multipliers and Adjustments'!$B$56=TRUE,'IEA-ngpPrcsTnD-mthndstr'!G51,'EPA-ngpPrcsTnD-mthndstr'!G51)</f>
        <v>9460719.9425804801</v>
      </c>
      <c r="H51" s="40">
        <f>IF('Multipliers and Adjustments'!$B$56=TRUE,'IEA-ngpPrcsTnD-mthndstr'!H51,'EPA-ngpPrcsTnD-mthndstr'!H51)</f>
        <v>9555370.1976319999</v>
      </c>
      <c r="I51" s="40">
        <f>IF('Multipliers and Adjustments'!$B$56=TRUE,'IEA-ngpPrcsTnD-mthndstr'!I51,'EPA-ngpPrcsTnD-mthndstr'!I51)</f>
        <v>9717296.5470246393</v>
      </c>
      <c r="J51" s="40">
        <f>IF('Multipliers and Adjustments'!$B$56=TRUE,'IEA-ngpPrcsTnD-mthndstr'!J51,'EPA-ngpPrcsTnD-mthndstr'!J51)</f>
        <v>9879222.8964172807</v>
      </c>
      <c r="K51" s="40">
        <f>IF('Multipliers and Adjustments'!$B$56=TRUE,'IEA-ngpPrcsTnD-mthndstr'!K51,'EPA-ngpPrcsTnD-mthndstr'!K51)</f>
        <v>10041149.24580992</v>
      </c>
      <c r="L51" s="40">
        <f>IF('Multipliers and Adjustments'!$B$56=TRUE,'IEA-ngpPrcsTnD-mthndstr'!L51,'EPA-ngpPrcsTnD-mthndstr'!L51)</f>
        <v>10203075.595202561</v>
      </c>
      <c r="M51" s="40">
        <f>IF('Multipliers and Adjustments'!$B$56=TRUE,'IEA-ngpPrcsTnD-mthndstr'!M51,'EPA-ngpPrcsTnD-mthndstr'!M51)</f>
        <v>10365001.944595201</v>
      </c>
      <c r="N51" s="40">
        <f>IF('Multipliers and Adjustments'!$B$56=TRUE,'IEA-ngpPrcsTnD-mthndstr'!N51,'EPA-ngpPrcsTnD-mthndstr'!N51)</f>
        <v>10599268.22199616</v>
      </c>
      <c r="O51" s="40">
        <f>IF('Multipliers and Adjustments'!$B$56=TRUE,'IEA-ngpPrcsTnD-mthndstr'!O51,'EPA-ngpPrcsTnD-mthndstr'!O51)</f>
        <v>10833534.499397121</v>
      </c>
      <c r="P51" s="40">
        <f>IF('Multipliers and Adjustments'!$B$56=TRUE,'IEA-ngpPrcsTnD-mthndstr'!P51,'EPA-ngpPrcsTnD-mthndstr'!P51)</f>
        <v>11067800.776798083</v>
      </c>
      <c r="Q51" s="40">
        <f>IF('Multipliers and Adjustments'!$B$56=TRUE,'IEA-ngpPrcsTnD-mthndstr'!Q51,'EPA-ngpPrcsTnD-mthndstr'!Q51)</f>
        <v>11302067.054199042</v>
      </c>
      <c r="R51" s="40">
        <f>IF('Multipliers and Adjustments'!$B$56=TRUE,'IEA-ngpPrcsTnD-mthndstr'!R51,'EPA-ngpPrcsTnD-mthndstr'!R51)</f>
        <v>11536333.331600003</v>
      </c>
      <c r="S51" s="40">
        <f>IF('Multipliers and Adjustments'!$B$56=TRUE,'IEA-ngpPrcsTnD-mthndstr'!S51,'EPA-ngpPrcsTnD-mthndstr'!S51)</f>
        <v>11758624.546928002</v>
      </c>
      <c r="T51" s="40">
        <f>IF('Multipliers and Adjustments'!$B$56=TRUE,'IEA-ngpPrcsTnD-mthndstr'!T51,'EPA-ngpPrcsTnD-mthndstr'!T51)</f>
        <v>11980915.762256002</v>
      </c>
      <c r="U51" s="40">
        <f>IF('Multipliers and Adjustments'!$B$56=TRUE,'IEA-ngpPrcsTnD-mthndstr'!U51,'EPA-ngpPrcsTnD-mthndstr'!U51)</f>
        <v>12203206.977584001</v>
      </c>
      <c r="V51" s="40">
        <f>IF('Multipliers and Adjustments'!$B$56=TRUE,'IEA-ngpPrcsTnD-mthndstr'!V51,'EPA-ngpPrcsTnD-mthndstr'!V51)</f>
        <v>12425498.192912001</v>
      </c>
      <c r="W51" s="40">
        <f>IF('Multipliers and Adjustments'!$B$56=TRUE,'IEA-ngpPrcsTnD-mthndstr'!W51,'EPA-ngpPrcsTnD-mthndstr'!W51)</f>
        <v>12647789.40824</v>
      </c>
      <c r="X51" s="40">
        <f>IF('Multipliers and Adjustments'!$B$56=TRUE,'IEA-ngpPrcsTnD-mthndstr'!X51,'EPA-ngpPrcsTnD-mthndstr'!X51)</f>
        <v>12929557.036860799</v>
      </c>
      <c r="Y51" s="40">
        <f>IF('Multipliers and Adjustments'!$B$56=TRUE,'IEA-ngpPrcsTnD-mthndstr'!Y51,'EPA-ngpPrcsTnD-mthndstr'!Y51)</f>
        <v>13211324.665481601</v>
      </c>
      <c r="Z51" s="40">
        <f>IF('Multipliers and Adjustments'!$B$56=TRUE,'IEA-ngpPrcsTnD-mthndstr'!Z51,'EPA-ngpPrcsTnD-mthndstr'!Z51)</f>
        <v>13493092.294102402</v>
      </c>
      <c r="AA51" s="40">
        <f>IF('Multipliers and Adjustments'!$B$56=TRUE,'IEA-ngpPrcsTnD-mthndstr'!AA51,'EPA-ngpPrcsTnD-mthndstr'!AA51)</f>
        <v>13774859.922723202</v>
      </c>
      <c r="AB51" s="40">
        <f>IF('Multipliers and Adjustments'!$B$56=TRUE,'IEA-ngpPrcsTnD-mthndstr'!AB51,'EPA-ngpPrcsTnD-mthndstr'!AB51)</f>
        <v>14056627.551344002</v>
      </c>
      <c r="AC51" s="40">
        <f>IF('Multipliers and Adjustments'!$B$56=TRUE,'IEA-ngpPrcsTnD-mthndstr'!AC51,'EPA-ngpPrcsTnD-mthndstr'!AC51)</f>
        <v>14321032.358572802</v>
      </c>
      <c r="AD51" s="40">
        <f>IF('Multipliers and Adjustments'!$B$56=TRUE,'IEA-ngpPrcsTnD-mthndstr'!AD51,'EPA-ngpPrcsTnD-mthndstr'!AD51)</f>
        <v>14585437.165801601</v>
      </c>
      <c r="AE51" s="40">
        <f>IF('Multipliers and Adjustments'!$B$56=TRUE,'IEA-ngpPrcsTnD-mthndstr'!AE51,'EPA-ngpPrcsTnD-mthndstr'!AE51)</f>
        <v>14849841.973030401</v>
      </c>
      <c r="AF51" s="40">
        <f>IF('Multipliers and Adjustments'!$B$56=TRUE,'IEA-ngpPrcsTnD-mthndstr'!AF51,'EPA-ngpPrcsTnD-mthndstr'!AF51)</f>
        <v>15114246.780259199</v>
      </c>
      <c r="AG51" s="40">
        <f>IF('Multipliers and Adjustments'!$B$56=TRUE,'IEA-ngpPrcsTnD-mthndstr'!AG51,'EPA-ngpPrcsTnD-mthndstr'!AG51)</f>
        <v>15378651.587487999</v>
      </c>
      <c r="AH51" s="40">
        <f>IF('Multipliers and Adjustments'!$B$56=TRUE,'IEA-ngpPrcsTnD-mthndstr'!AH51,'EPA-ngpPrcsTnD-mthndstr'!AH51)</f>
        <v>15707038.837683199</v>
      </c>
      <c r="AI51" s="40">
        <f>IF('Multipliers and Adjustments'!$B$56=TRUE,'IEA-ngpPrcsTnD-mthndstr'!AI51,'EPA-ngpPrcsTnD-mthndstr'!AI51)</f>
        <v>16035426.0878784</v>
      </c>
      <c r="AJ51" s="40">
        <f>IF('Multipliers and Adjustments'!$B$56=TRUE,'IEA-ngpPrcsTnD-mthndstr'!AJ51,'EPA-ngpPrcsTnD-mthndstr'!AJ51)</f>
        <v>16363813.3380736</v>
      </c>
      <c r="AK51" s="40">
        <f>IF('Multipliers and Adjustments'!$B$56=TRUE,'IEA-ngpPrcsTnD-mthndstr'!AK51,'EPA-ngpPrcsTnD-mthndstr'!AK51)</f>
        <v>16692200.588268803</v>
      </c>
      <c r="AL51" s="40">
        <f>IF('Multipliers and Adjustments'!$B$56=TRUE,'IEA-ngpPrcsTnD-mthndstr'!AL51,'EPA-ngpPrcsTnD-mthndstr'!AL51)</f>
        <v>17020587.838464003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A19" sqref="A19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9034275263.5478992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18068550527.095798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27102825790.6437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36137101054.19159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45171376317.739502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280382224917.41162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515593073517.08374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750803922116.75574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986014770716.4278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1221225619316.0999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1739270496368.406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2257315373420.7124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2775360250473.0186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3293405127525.3242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3811450004577.6299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4225242519378.6563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4639035034179.6816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5052827548980.709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5466620063781.73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5880412578582.7598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6346660232543.9424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6812907886505.124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7279155540466.3057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7745403194427.488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8211650848388.6699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8627928733825.6768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9044206619262.6836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9460484504699.6895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9876762390136.69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10293040275573.701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10606110954284.641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10919181632995.58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11232252311706.521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11545322990417.461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11858393669128.4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0886743823.066158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61773487646.132317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92660231469.198471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123546975292.2646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54433719115.3308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29972077347.337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5510435579.34338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81048793811.3496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856587152043.35583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032125510275.3622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341340045630.9294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650554580986.4966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1959769116342.0637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2268983651697.630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2578198187053.1982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2868650433421.1304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159102679789.062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449554926156.993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740007172524.925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030459418892.8579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282029134035.1069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33598849177.3555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785168564319.604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5036738279461.854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5288307994604.1025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5369208546727.887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5450109098851.6719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5531009650975.458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5611910203099.2422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5692810755223.0273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5732697245478.6221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5772583735734.2178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5812470225989.813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5852356716245.409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5892243206501.0049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2803420415.1480999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584346035.4954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4804121330.3803997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6415230687.7076998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7582544349.1339998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8249349892.1394005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8974793367.0877991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9764033369.719999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70645730942.487701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73242786526.6799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75839842110.872253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78436897695.064545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81033953279.2568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83631008863.449097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87693044450.13403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91755080036.81898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95817115623.50392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99879151210.18887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03941186796.87381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928773264959.4527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753605343122.031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578437421284.610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403269499447.1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4228101577609.7686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5534420974552.623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6840740371495.4785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8147059768438.33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9453379165381.185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0759698562324.041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2150353053212.16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3541007544100.277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4931662034988.396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6322316525876.51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7712971016764.633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110437561571.578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20507904106378.523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21905370651185.46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3302837195992.4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700303740799.35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4867051006853.51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5033798272907.6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5200545538961.83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536729280501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534040071070.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647548850625.7533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609131609648.46594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570714368671.17859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532297127693.8912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493879886716.6039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55462645739.3165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427987884730.10022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00513123720.8838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73038362711.66754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45563601702.4511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88840693.234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92860051989.5548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67631263285.8749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42402474582.19504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217173685878.515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191944897174.83521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195973867177.96326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002837181.0913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04031807184.2193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208060777187.3473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212089747190.4754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214579871715.97772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217069996241.48004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219560120766.98236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222050245292.484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224540369817.98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226219757087.52866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227899144357.0702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229578531626.61191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31257918896.1535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32937306165.6951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35310337692.49899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37683369219.3027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40056400746.10654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42429432272.91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44802463799.714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030299.4572599996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060598.914519999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1090898.37178000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8121197.82903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5151497.28629999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52948005.77978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70744514.27326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88541022.76674002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06337531.2602199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4134039.75370002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111170158.0812201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598206276.40874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8085242394.7362604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572278513.06378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3059314631.391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8606509402.161461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4153704172.93161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9700898943.70177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35248093714.47193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40795288485.242096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49014224816.346596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57233161147.451096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65452097478.555595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3671033809.66009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81889970140.764603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87191681982.949432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92493393825.134277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7795105667.319107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03096817509.503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08398529351.68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10388167999.9175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12377806648.1462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14367445296.37502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6357083944.6037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8346722592.8324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546267488.97136009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092534977.94272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638802466.9140804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2185069955.88544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731337444.856800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597823155.951148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464308867.04549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330794578.1398439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6197280289.234191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7063766000.3285389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0250429983.534571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3437093966.740602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6623757949.946634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9810421933.1526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2997085916.358696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4278930155.77869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5560774395.1987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56842618634.618706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68124462874.03869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79406307113.458694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90621197086.875137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1836087060.2915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3050977033.70802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24265867007.124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35480756980.5409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323626557976.96637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11772358973.39178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99918159969.81738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888063960966.242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076209761962.6682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083082476671.5479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089955191380.427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096827906089.3074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103700620798.18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110573335507.066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328448979.41690004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809026672.50488019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1289604365.592860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1770182058.6808403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2250759751.768820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731337444.8568001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597174584.8656001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463011724.8743992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328848864.8831997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194686004.891999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7060523144.90079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086431957.7813196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9112340770.6618404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0138249583.54236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1164158396.4228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2190067209.3034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3076615333.55714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3963163457.81088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4849711582.064621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5736259706.3183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6622807830.572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6861691325.902922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7100574821.233742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7339458316.564556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7578341811.89537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7817225307.2262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7947943136.096016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8078660964.96583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8209378793.83565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8340096622.70548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8470814451.575298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8601495400.071159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8732176348.56702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8862857297.06288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8993538245.55874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9124219194.05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16749572940.170799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13483922253.36286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10218271566.554918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6952620879.7469797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3686970192.93903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421319506.1311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450346129.94639999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479372753.76170003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508399377.57700002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537426001.3923000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566452625.2076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604891567.49100006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643330509.7744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681769452.05780005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720208394.3412001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758647336.62460005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786757143.21438003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814866949.80416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842976756.39393997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871086562.9837199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899196369.57349992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915529858.32097995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931863347.06845987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948196835.81594002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964530324.5634199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980863813.31089997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998651585.54169989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1016439357.7725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1034227130.0033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1052014902.23410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1069802674.4649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1089173299.2604601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1108543924.05602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1127914548.8515799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1147285173.6471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1166655798.442699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952693752.9444594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7905387505.8889189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11858081258.833378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15810775011.77783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19763468764.722298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20468510873.6157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1173552982.509102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21878595091.402496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22583637200.29589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23288679309.189301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24117776192.724682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24946873076.26005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5775969959.795441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26605066843.3308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27434163726.866199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28432546555.995899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29430929385.125599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30429312214.255299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31427695043.38499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32426077872.514698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32996384799.480415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33566691726.446136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34136998653.41186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34707305580.37757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35277612507.3433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35898071154.952065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36518529802.560814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37138988450.169579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37759447097.77833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38379905745.387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39054928347.468399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39729950949.549698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40404973551.631004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41079996153.71230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41755018755.7936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167371254618.04599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86703518196.008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206035781773.970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225368045351.9332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244700308929.8955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64032572507.85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93216341733.93219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22400110960.00635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51583880186.08057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80767649412.1547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409951418638.22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432001948356.62799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54052478075.02704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76103007793.4260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98153537511.825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20204067230.22406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45972657203.67383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71741247177.12366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97509837150.57336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623278427124.0233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649047017097.47302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681078672409.05737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713110327720.64172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745141983032.22607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777173638343.8105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809205293655.394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849003005027.7699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888800716400.14502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28598427772.52002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68396139144.8950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008193850517.27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057618069648.7401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107042288780.21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156466507911.6799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205890727043.150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255314946174.62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89604908.134780005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179209816.26956001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268814724.40433997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358419632.5391200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48024540.67390001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78517892.77044004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509011244.86697996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39504596.96351993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69997949.0600599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600491301.1566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640767754.52124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681044207.88587999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21320661.2505199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761597114.6151599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801873567.97979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831055664.45739996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860237760.93499994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889419857.4125999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918601953.8902000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947784050.3678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964453956.11228001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981123861.85676003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997793767.60124004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1014463673.345720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1031133579.0902001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1049269409.8502001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067405240.6101999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085541071.3702002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103676902.13019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121812732.8901999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141543476.8422999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161274220.7944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181004964.7465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200735708.698600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1220466452.6507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335480928421.02002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268384742736.81601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201288557052.612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134192371368.408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67096185684.204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75978946685.791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151957893371.582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227936840057.37299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303915786743.16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379894733428.95502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384309679269.79041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388724625110.62585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393139570951.46118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397554516792.29657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401969462633.13202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407713329792.02179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413457196950.91162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419201064109.80139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424944931268.6912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430688798427.58099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437300246953.96362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443911695480.34619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450523144006.72882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457134592533.1113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463746041059.49402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470879727602.005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478013414144.51605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485147100687.02698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492280787229.53802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499414473772.04901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506269276142.12036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513124078512.19177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519978880882.26318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526833683252.3345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533688485622.40601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540638291835.78485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547588098049.16364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554537904262.54236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561487710475.9211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568437516689.2999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148149887099.8572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67024691402.90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585899495705.9585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804774300009.0088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2023649104312.05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242523908615.1099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13280829042.194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84037749469.277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454794669896.3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525551590323.445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2596308510750.5298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2741309210658.0698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886309910565.609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3031310610473.149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176311310380.6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3321312010288.23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3506702506542.1982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3692093002796.166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3877483499050.1338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4062873995304.102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4248264491558.0698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4485274052619.9297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4722283613681.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4959293174743.6494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5196302735805.50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5433312296867.3701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5736287462711.331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6039262628555.2939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6342237794399.255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645212960243.216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948188126087.1797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335457646846.7637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722727167606.347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109996688365.931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497266209125.51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884535729885.09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52546020597.21950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6398780643.940002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60251540690.6605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64104300737.38100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67957060784.10150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71809820830.822006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70316721126.43721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68823621422.0524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67330521717.66759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5837422013.28279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4344322308.898003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2765833735.46604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61187345162.03408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9608856588.602119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58030368015.17015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56451879441.738197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55677601322.531738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4903323203.32527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129045084.11882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53354766964.91236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52580488845.705902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51539677754.044464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50498866662.383018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49458055570.721581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48417244479.06013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47376433387.39869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46038569882.512077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44700706377.62545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43362842872.738838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42024979367.85221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40687115862.96559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38988772034.645096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37290428206.3246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35592084378.004097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33893740549.6836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32195396721.3631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864805519580.8379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651987957954.4041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39170396327.97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226352834701.5366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1013535273075.102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800717711448.66895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818352615833.28198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835987520217.89502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853622424602.5079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871257328987.1209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888892233371.73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905950891971.5875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23009550571.44116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940068209171.2948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957126867771.1484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74185526371.0019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991948723793.0295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009711921215.057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027475118637.0847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1045238316059.11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1063001513481.1399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1078272914886.474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93544316291.80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08815717697.1421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124087119102.475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139358520507.810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1151540994644.1621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163723468780.5139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175905942916.8662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188088417053.21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200270891189.5701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208257961273.188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216245031356.8062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224232101440.4241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232219171524.0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240206241607.659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211090183258.056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422180366516.11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33270549774.16797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844360733032.22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055450916290.2802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014970397949.216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974489879608.15198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934009361267.08813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893528842926.0240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853048324584.9600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13930976390.83789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4813628196.71558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735696280002.59351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96578931808.4711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57461583614.349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40307140350.3414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23152697086.33386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05998253822.3261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88843810558.318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71689367294.3109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54642379283.90454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37595391273.49823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20548403263.0918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503501415252.6854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6454427242.27899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70105040073.39459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3755652904.5101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37406265735.6257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1056878566.7413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04707491397.85699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89317291975.0208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73927092552.18457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58536893129.34839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3146693706.5122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7756494283.6759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2934453964233.3901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2347563171386.7119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1760672378540.0339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1173781585693.356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586890792846.677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916500759124.75403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1833001518249.5081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2749502277374.2617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3666003036499.0161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4582503795623.7705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5072831344604.4844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5563158893585.1982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6053486442565.9121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6543813991546.62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7034141540527.3398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7393487167358.3945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7752832794189.4482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8112178421020.502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8471524047851.555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8830869674682.6094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9246320343017.5684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9661771011352.5254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10077221679687.484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10492672348022.44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10908123016357.4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11420996284484.84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11933869552612.281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12446742820739.721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12959616088867.16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13472489356994.6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14105578994750.941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14738668632507.281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15371758270263.619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16004847908019.96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16637937545776.299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17419361495971.621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18200785446166.941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18982209396362.262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19763633346557.57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20545057296752.9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860213458538.05493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956277632713.31604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1052341806888.577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148405981063.8381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1244470155239.098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1340534329414.3599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1483160066604.6079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1625785803794.856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1768411540985.104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1911037278175.352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2053663015365.6001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2157612276077.2703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2261561536788.9404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2365510797500.6099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2469460058212.28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2573409318923.9502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2693348789215.0859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2813288259506.2217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2933227729797.3579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3053167200088.494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3173106670379.6299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3320979881286.6138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3468853092193.5977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3616726303100.582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3764599514007.5659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3912472724914.5498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4094782733917.2339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4277092742919.918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4459402751922.6016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4641712760925.285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4824022769927.9697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5048785781860.3438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5273548793792.7178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5498311805725.0918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5723074817657.46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947837829589.839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65826393663.883194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52661114931.106552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39495836198.329918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26330557465.55328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13165278732.7766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20532575249.671803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41065150499.343605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61597725749.015404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82130300998.6872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102662876248.35899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82130300998.68721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61597725749.015396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41065150499.343597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20532575249.67179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39473593235.0158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78947186470.031601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118420779705.04739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157894372940.0632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197367966175.07901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206599518656.73019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215831071138.38141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225062623620.03259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234294176101.6838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243525728583.33499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254912930727.00421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266300132870.6734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277687335014.34259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289074537158.0117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300461739301.68103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314507395029.06744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328553050756.4538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342598706483.84021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356644362211.2265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370690017938.61298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388014096021.65137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405338174104.68982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422662252187.72821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439986330270.7666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457310408353.8049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31478860974.311802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2957721948.623604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94436582922.93541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25915443897.2472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57394304871.55899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25915443897.24721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94436582922.935394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62957721948.623589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1478860974.31179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100019311904.90721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200038623809.81442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00057935714.72162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400077247619.6288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500096559524.5360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42296361923.2168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784496164321.897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426695966720.578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3068895769119.2593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3711095571517.9399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3750682878494.2583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3790270185470.5757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3829857492446.894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3869444799423.211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3909032106399.5298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3776206684112.5439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643381261825.5581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510555839538.5723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377730417251.585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3244904994964.6001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3163751220703.124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3082597446441.6479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3001443672180.1719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2920289897918.695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2839136123657.2197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2752902221679.6821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2666668319702.144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2580434417724.606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2494200515747.067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2407966613769.5298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2391214036941.5259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2374461460113.522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2357708883285.5176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2340956306457.513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2324203729629.50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05520105361.93805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011040210723.876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516560316085.8142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2022080421447.752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527600526809.689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210469150543.21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893337774276.729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576206398010.2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259075021743.769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941943645477.2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585310935974.116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228678226470.942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7872045516967.7686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8515412807464.59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9158780097961.4199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8841738605499.2617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8524697113037.1045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207655620574.947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7890614128112.788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7573572635650.6299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6058858108520.5049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4544143581390.3779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3029429054260.252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1514714527130.12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448013639450.07202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896027278900.14404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344040918350.216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1792054557800.288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240068197250.3599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446894788742.060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653721380233.7603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60547971725.46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067374563217.160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274201154708.859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304515743255.6118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334830331802.3638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365144920349.1157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395459508895.86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425774097442.619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177797126770.014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929820156097.4077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681843185424.801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2433866214752.195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2185889244079.5898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988542008399.9619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1791194772720.334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1593847537040.7058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1396500301361.077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1199153065681.45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1119448041915.8875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1039743018150.3248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60037994384.76221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80332970619.1995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00627946853.6370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05730378627.7763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10832810401.9157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15935242176.055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21037673950.194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26140105724.3341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